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  <c r="DQ151" s="1206"/>
      <c r="DR151" s="1206"/>
      <c r="DS151" s="1206"/>
      <c r="DT151" s="1206"/>
      <c r="DU151" s="1206"/>
    </row>
    <row r="152" spans="1:125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  <c r="DQ152" s="1206"/>
      <c r="DR152" s="1206"/>
      <c r="DS152" s="1206"/>
      <c r="DT152" s="1206"/>
      <c r="DU152" s="1206"/>
    </row>
    <row r="153" spans="1:125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  <c r="DQ153" s="1206"/>
      <c r="DR153" s="1206"/>
      <c r="DS153" s="1206"/>
      <c r="DT153" s="1206"/>
      <c r="DU153" s="1206"/>
    </row>
    <row r="154" spans="1:125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  <c r="DQ154" s="1206"/>
      <c r="DR154" s="1206"/>
      <c r="DS154" s="1206"/>
      <c r="DT154" s="1206"/>
      <c r="DU154" s="1206"/>
    </row>
    <row r="155" spans="1:125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  <c r="DQ155" s="1206"/>
      <c r="DR155" s="1206"/>
      <c r="DS155" s="1206"/>
      <c r="DT155" s="1206"/>
      <c r="DU155" s="1206"/>
    </row>
    <row r="156" spans="1:125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  <c r="DQ156" s="1206"/>
      <c r="DR156" s="1206"/>
      <c r="DS156" s="1206"/>
      <c r="DT156" s="1206"/>
      <c r="DU156" s="1206"/>
    </row>
    <row r="157" spans="1:125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  <c r="DQ157" s="1206"/>
      <c r="DR157" s="1206"/>
      <c r="DS157" s="1206"/>
      <c r="DT157" s="1206"/>
      <c r="DU157" s="1206"/>
    </row>
    <row r="158" spans="1:125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  <c r="DQ158" s="1206"/>
      <c r="DR158" s="1206"/>
      <c r="DS158" s="1206"/>
      <c r="DT158" s="1206"/>
      <c r="DU158" s="1206"/>
    </row>
    <row r="159" spans="1:125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  <c r="DQ159" s="1206"/>
      <c r="DR159" s="1206"/>
      <c r="DS159" s="1206"/>
      <c r="DT159" s="1206"/>
      <c r="DU159" s="1206"/>
    </row>
    <row r="160" spans="1:125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  <c r="DQ160" s="1206"/>
      <c r="DR160" s="1206"/>
      <c r="DS160" s="1206"/>
      <c r="DT160" s="1206"/>
      <c r="DU160" s="1206"/>
    </row>
    <row r="161" spans="1:125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  <c r="DQ161" s="1206"/>
      <c r="DR161" s="1206"/>
      <c r="DS161" s="1206"/>
      <c r="DT161" s="1206"/>
      <c r="DU161" s="1206"/>
    </row>
    <row r="162" spans="1:125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  <c r="DQ162" s="1206"/>
      <c r="DR162" s="1206"/>
      <c r="DS162" s="1206"/>
      <c r="DT162" s="1206"/>
      <c r="DU162" s="1206"/>
    </row>
    <row r="163" spans="1:125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  <c r="DQ163" s="1206"/>
      <c r="DR163" s="1206"/>
      <c r="DS163" s="1206"/>
      <c r="DT163" s="1206"/>
      <c r="DU163" s="1206"/>
    </row>
    <row r="164" spans="1:125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  <c r="DQ164" s="1206"/>
      <c r="DR164" s="1206"/>
      <c r="DS164" s="1206"/>
      <c r="DT164" s="1206"/>
      <c r="DU164" s="1206"/>
    </row>
    <row r="165" spans="1:125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  <c r="DQ165" s="1206"/>
      <c r="DR165" s="1206"/>
      <c r="DS165" s="1206"/>
      <c r="DT165" s="1206"/>
      <c r="DU165" s="1206"/>
    </row>
    <row r="166" spans="1:125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  <c r="DQ166" s="1206"/>
      <c r="DR166" s="1206"/>
      <c r="DS166" s="1206"/>
      <c r="DT166" s="1206"/>
      <c r="DU166" s="1206"/>
    </row>
    <row r="167" spans="1:125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  <c r="DQ167" s="1206"/>
      <c r="DR167" s="1206"/>
      <c r="DS167" s="1206"/>
      <c r="DT167" s="1206"/>
      <c r="DU167" s="1206"/>
    </row>
    <row r="168" spans="1:125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  <c r="DQ168" s="1206"/>
      <c r="DR168" s="1206"/>
      <c r="DS168" s="1206"/>
      <c r="DT168" s="1206"/>
      <c r="DU168" s="1206"/>
    </row>
    <row r="169" spans="1:125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  <c r="DQ169" s="1206"/>
      <c r="DR169" s="1206"/>
      <c r="DS169" s="1206"/>
      <c r="DT169" s="1206"/>
      <c r="DU169" s="1206"/>
    </row>
    <row r="170" spans="1:125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  <c r="DQ170" s="1206"/>
      <c r="DR170" s="1206"/>
      <c r="DS170" s="1206"/>
      <c r="DT170" s="1206"/>
      <c r="DU170" s="1206"/>
    </row>
    <row r="171" spans="1:125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  <c r="DQ171" s="1206"/>
      <c r="DR171" s="1206"/>
      <c r="DS171" s="1206"/>
      <c r="DT171" s="1206"/>
      <c r="DU171" s="1206"/>
    </row>
    <row r="172" spans="1:125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  <c r="DQ172" s="1206"/>
      <c r="DR172" s="1206"/>
      <c r="DS172" s="1206"/>
      <c r="DT172" s="1206"/>
      <c r="DU172" s="1206"/>
    </row>
    <row r="173" spans="1:125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  <c r="DQ173" s="1206"/>
      <c r="DR173" s="1206"/>
      <c r="DS173" s="1206"/>
      <c r="DT173" s="1206"/>
      <c r="DU173" s="1206"/>
    </row>
    <row r="174" spans="1:125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  <c r="DQ174" s="1206"/>
      <c r="DR174" s="1206"/>
      <c r="DS174" s="1206"/>
      <c r="DT174" s="1206"/>
      <c r="DU174" s="1206"/>
    </row>
    <row r="175" spans="1:125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  <c r="DQ175" s="1206"/>
      <c r="DR175" s="1206"/>
      <c r="DS175" s="1206"/>
      <c r="DT175" s="1206"/>
      <c r="DU175" s="1206"/>
    </row>
    <row r="176" spans="1:125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  <c r="DQ176" s="1206"/>
      <c r="DR176" s="1206"/>
      <c r="DS176" s="1206"/>
      <c r="DT176" s="1206"/>
      <c r="DU176" s="1206"/>
    </row>
    <row r="177" spans="1:125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  <c r="DQ177" s="1206"/>
      <c r="DR177" s="1206"/>
      <c r="DS177" s="1206"/>
      <c r="DT177" s="1206"/>
      <c r="DU177" s="1206"/>
    </row>
    <row r="178" spans="1:125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  <c r="DQ178" s="1206"/>
      <c r="DR178" s="1206"/>
      <c r="DS178" s="1206"/>
      <c r="DT178" s="1206"/>
      <c r="DU178" s="1206"/>
    </row>
    <row r="179" spans="1:125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  <c r="DQ179" s="1206"/>
      <c r="DR179" s="1206"/>
      <c r="DS179" s="1206"/>
      <c r="DT179" s="1206"/>
      <c r="DU179" s="1206"/>
    </row>
    <row r="180" spans="1:125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  <c r="DQ180" s="1206"/>
      <c r="DR180" s="1206"/>
      <c r="DS180" s="1206"/>
      <c r="DT180" s="1206"/>
      <c r="DU180" s="1206"/>
    </row>
    <row r="181" spans="1:125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  <c r="DQ181" s="1206"/>
      <c r="DR181" s="1206"/>
      <c r="DS181" s="1206"/>
      <c r="DT181" s="1206"/>
      <c r="DU181" s="1206"/>
    </row>
    <row r="182" spans="1:125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  <c r="DQ182" s="1206"/>
      <c r="DR182" s="1206"/>
      <c r="DS182" s="1206"/>
      <c r="DT182" s="1206"/>
      <c r="DU182" s="1206"/>
    </row>
    <row r="183" spans="1:125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  <c r="DQ183" s="1206"/>
      <c r="DR183" s="1206"/>
      <c r="DS183" s="1206"/>
      <c r="DT183" s="1206"/>
      <c r="DU183" s="1206"/>
    </row>
    <row r="184" spans="1:125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  <c r="DQ184" s="1206"/>
      <c r="DR184" s="1206"/>
      <c r="DS184" s="1206"/>
      <c r="DT184" s="1206"/>
      <c r="DU184" s="1206"/>
    </row>
    <row r="185" spans="1:125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  <c r="DQ185" s="1206"/>
      <c r="DR185" s="1206"/>
      <c r="DS185" s="1206"/>
      <c r="DT185" s="1206"/>
      <c r="DU185" s="1206"/>
    </row>
    <row r="186" spans="1:125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  <c r="DQ186" s="1206"/>
      <c r="DR186" s="1206"/>
      <c r="DS186" s="1206"/>
      <c r="DT186" s="1206"/>
      <c r="DU186" s="1206"/>
    </row>
    <row r="187" spans="1:125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  <c r="DQ187" s="1206"/>
      <c r="DR187" s="1206"/>
      <c r="DS187" s="1206"/>
      <c r="DT187" s="1206"/>
      <c r="DU187" s="1206"/>
    </row>
    <row r="188" spans="1:125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  <c r="DQ188" s="1206"/>
      <c r="DR188" s="1206"/>
      <c r="DS188" s="1206"/>
      <c r="DT188" s="1206"/>
      <c r="DU188" s="1206"/>
    </row>
    <row r="189" spans="1:125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  <c r="DQ189" s="1206"/>
      <c r="DR189" s="1206"/>
      <c r="DS189" s="1206"/>
      <c r="DT189" s="1206"/>
      <c r="DU189" s="1206"/>
    </row>
    <row r="190" spans="1:125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  <c r="DQ190" s="1206"/>
      <c r="DR190" s="1206"/>
      <c r="DS190" s="1206"/>
      <c r="DT190" s="1206"/>
      <c r="DU190" s="1206"/>
    </row>
    <row r="191" spans="1:125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  <c r="DQ191" s="1206"/>
      <c r="DR191" s="1206"/>
      <c r="DS191" s="1206"/>
      <c r="DT191" s="1206"/>
      <c r="DU191" s="1206"/>
    </row>
    <row r="192" spans="1:125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  <c r="DQ192" s="1206"/>
      <c r="DR192" s="1206"/>
      <c r="DS192" s="1206"/>
      <c r="DT192" s="1206"/>
      <c r="DU192" s="1206"/>
    </row>
    <row r="193" spans="1:125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  <c r="DQ193" s="1206"/>
      <c r="DR193" s="1206"/>
      <c r="DS193" s="1206"/>
      <c r="DT193" s="1206"/>
      <c r="DU193" s="1206"/>
    </row>
    <row r="194" spans="1:125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  <c r="DQ194" s="1206"/>
      <c r="DR194" s="1206"/>
      <c r="DS194" s="1206"/>
      <c r="DT194" s="1206"/>
      <c r="DU194" s="1206"/>
    </row>
    <row r="195" spans="1:125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  <c r="DQ195" s="1206"/>
      <c r="DR195" s="1206"/>
      <c r="DS195" s="1206"/>
      <c r="DT195" s="1206"/>
      <c r="DU195" s="1206"/>
    </row>
    <row r="196" spans="1:125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  <c r="DQ196" s="1206"/>
      <c r="DR196" s="1206"/>
      <c r="DS196" s="1206"/>
      <c r="DT196" s="1206"/>
      <c r="DU196" s="1206"/>
    </row>
    <row r="197" spans="1:125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  <c r="DQ197" s="1206"/>
      <c r="DR197" s="1206"/>
      <c r="DS197" s="1206"/>
      <c r="DT197" s="1206"/>
      <c r="DU197" s="1206"/>
    </row>
    <row r="198" spans="1:125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  <c r="DQ198" s="1206"/>
      <c r="DR198" s="1206"/>
      <c r="DS198" s="1206"/>
      <c r="DT198" s="1206"/>
      <c r="DU198" s="1206"/>
    </row>
    <row r="199" spans="1:125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  <c r="DQ199" s="1206"/>
      <c r="DR199" s="1206"/>
      <c r="DS199" s="1206"/>
      <c r="DT199" s="1206"/>
      <c r="DU199" s="1206"/>
    </row>
    <row r="200" spans="1:125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  <c r="DQ200" s="1206"/>
      <c r="DR200" s="1206"/>
      <c r="DS200" s="1206"/>
      <c r="DT200" s="1206"/>
      <c r="DU200" s="1206"/>
    </row>
    <row r="201" spans="1:125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  <c r="DQ201" s="1206"/>
      <c r="DR201" s="1206"/>
      <c r="DS201" s="1206"/>
      <c r="DT201" s="1206"/>
      <c r="DU201" s="1206"/>
    </row>
    <row r="202" spans="1:125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  <c r="DQ202" s="1206"/>
      <c r="DR202" s="1206"/>
      <c r="DS202" s="1206"/>
      <c r="DT202" s="1206"/>
      <c r="DU202" s="1206"/>
    </row>
    <row r="203" spans="1:125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  <c r="DQ203" s="1206"/>
      <c r="DR203" s="1206"/>
      <c r="DS203" s="1206"/>
      <c r="DT203" s="1206"/>
      <c r="DU203" s="1206"/>
    </row>
    <row r="204" spans="1:125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  <c r="DQ204" s="1206"/>
      <c r="DR204" s="1206"/>
      <c r="DS204" s="1206"/>
      <c r="DT204" s="1206"/>
      <c r="DU204" s="1206"/>
    </row>
    <row r="205" spans="1:125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  <c r="DQ205" s="1206"/>
      <c r="DR205" s="1206"/>
      <c r="DS205" s="1206"/>
      <c r="DT205" s="1206"/>
      <c r="DU205" s="1206"/>
    </row>
    <row r="206" spans="1:125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  <c r="DQ206" s="1206"/>
      <c r="DR206" s="1206"/>
      <c r="DS206" s="1206"/>
      <c r="DT206" s="1206"/>
      <c r="DU206" s="1206"/>
    </row>
    <row r="207" spans="1:125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  <c r="DQ207" s="1206"/>
      <c r="DR207" s="1206"/>
      <c r="DS207" s="1206"/>
      <c r="DT207" s="1206"/>
      <c r="DU207" s="1206"/>
    </row>
    <row r="208" spans="1:125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  <c r="DQ208" s="1206"/>
      <c r="DR208" s="1206"/>
      <c r="DS208" s="1206"/>
      <c r="DT208" s="1206"/>
      <c r="DU208" s="1206"/>
    </row>
    <row r="209" spans="1:125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  <c r="DQ209" s="1206"/>
      <c r="DR209" s="1206"/>
      <c r="DS209" s="1206"/>
      <c r="DT209" s="1206"/>
      <c r="DU209" s="1206"/>
    </row>
    <row r="210" spans="1:125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  <c r="DQ210" s="1206"/>
      <c r="DR210" s="1206"/>
      <c r="DS210" s="1206"/>
      <c r="DT210" s="1206"/>
      <c r="DU210" s="1206"/>
    </row>
    <row r="211" spans="1:125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  <c r="DQ211" s="1206"/>
      <c r="DR211" s="1206"/>
      <c r="DS211" s="1206"/>
      <c r="DT211" s="1206"/>
      <c r="DU211" s="1206"/>
    </row>
    <row r="212" spans="1:125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  <c r="DQ212" s="1206"/>
      <c r="DR212" s="1206"/>
      <c r="DS212" s="1206"/>
      <c r="DT212" s="1206"/>
      <c r="DU212" s="1206"/>
    </row>
    <row r="213" spans="1:125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  <c r="DQ213" s="1206"/>
      <c r="DR213" s="1206"/>
      <c r="DS213" s="1206"/>
      <c r="DT213" s="1206"/>
      <c r="DU213" s="1206"/>
    </row>
    <row r="214" spans="1:125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  <c r="DQ214" s="1206"/>
      <c r="DR214" s="1206"/>
      <c r="DS214" s="1206"/>
      <c r="DT214" s="1206"/>
      <c r="DU214" s="1206"/>
    </row>
    <row r="215" spans="1:125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  <c r="DQ215" s="1206"/>
      <c r="DR215" s="1206"/>
      <c r="DS215" s="1206"/>
      <c r="DT215" s="1206"/>
      <c r="DU215" s="1206"/>
    </row>
    <row r="216" spans="1:125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  <c r="DQ216" s="1206"/>
      <c r="DR216" s="1206"/>
      <c r="DS216" s="1206"/>
      <c r="DT216" s="1206"/>
      <c r="DU216" s="1206"/>
    </row>
    <row r="217" spans="1:125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  <c r="DQ217" s="1206"/>
      <c r="DR217" s="1206"/>
      <c r="DS217" s="1206"/>
      <c r="DT217" s="1206"/>
      <c r="DU217" s="1206"/>
    </row>
    <row r="218" spans="1:125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  <c r="DQ218" s="1206"/>
      <c r="DR218" s="1206"/>
      <c r="DS218" s="1206"/>
      <c r="DT218" s="1206"/>
      <c r="DU218" s="1206"/>
    </row>
    <row r="219" spans="1:125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  <c r="DQ219" s="1206"/>
      <c r="DR219" s="1206"/>
      <c r="DS219" s="1206"/>
      <c r="DT219" s="1206"/>
      <c r="DU219" s="1206"/>
    </row>
    <row r="220" spans="1:125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  <c r="DQ220" s="1206"/>
      <c r="DR220" s="1206"/>
      <c r="DS220" s="1206"/>
      <c r="DT220" s="1206"/>
      <c r="DU220" s="1206"/>
    </row>
    <row r="221" spans="1:125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  <c r="DQ221" s="1206"/>
      <c r="DR221" s="1206"/>
      <c r="DS221" s="1206"/>
      <c r="DT221" s="1206"/>
      <c r="DU221" s="1206"/>
    </row>
    <row r="222" spans="1:125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  <c r="DQ222" s="1206"/>
      <c r="DR222" s="1206"/>
      <c r="DS222" s="1206"/>
      <c r="DT222" s="1206"/>
      <c r="DU222" s="1206"/>
    </row>
    <row r="223" spans="1:125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  <c r="DQ223" s="1206"/>
      <c r="DR223" s="1206"/>
      <c r="DS223" s="1206"/>
      <c r="DT223" s="1206"/>
      <c r="DU223" s="1206"/>
    </row>
    <row r="224" spans="1:125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  <c r="DQ224" s="1206"/>
      <c r="DR224" s="1206"/>
      <c r="DS224" s="1206"/>
      <c r="DT224" s="1206"/>
      <c r="DU224" s="1206"/>
    </row>
    <row r="225" spans="1:125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  <c r="DQ225" s="1206"/>
      <c r="DR225" s="1206"/>
      <c r="DS225" s="1206"/>
      <c r="DT225" s="1206"/>
      <c r="DU225" s="1206"/>
    </row>
    <row r="226" spans="1:125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  <c r="DQ226" s="1206"/>
      <c r="DR226" s="1206"/>
      <c r="DS226" s="1206"/>
      <c r="DT226" s="1206"/>
      <c r="DU226" s="1206"/>
    </row>
    <row r="227" spans="1:125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  <c r="DQ227" s="1206"/>
      <c r="DR227" s="1206"/>
      <c r="DS227" s="1206"/>
      <c r="DT227" s="1206"/>
      <c r="DU227" s="1206"/>
    </row>
    <row r="228" spans="1:125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  <c r="DQ228" s="1206"/>
      <c r="DR228" s="1206"/>
      <c r="DS228" s="1206"/>
      <c r="DT228" s="1206"/>
      <c r="DU228" s="1206"/>
    </row>
    <row r="229" spans="1:125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  <c r="DQ229" s="1206"/>
      <c r="DR229" s="1206"/>
      <c r="DS229" s="1206"/>
      <c r="DT229" s="1206"/>
      <c r="DU229" s="1206"/>
    </row>
    <row r="230" spans="1:125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  <c r="DQ230" s="1206"/>
      <c r="DR230" s="1206"/>
      <c r="DS230" s="1206"/>
      <c r="DT230" s="1206"/>
      <c r="DU230" s="1206"/>
    </row>
    <row r="231" spans="1:125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  <c r="DQ231" s="1206"/>
      <c r="DR231" s="1206"/>
      <c r="DS231" s="1206"/>
      <c r="DT231" s="1206"/>
      <c r="DU231" s="1206"/>
    </row>
    <row r="232" spans="1:125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  <c r="DQ232" s="1206"/>
      <c r="DR232" s="1206"/>
      <c r="DS232" s="1206"/>
      <c r="DT232" s="1206"/>
      <c r="DU232" s="1206"/>
    </row>
    <row r="233" spans="1:125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  <c r="DQ233" s="1206"/>
      <c r="DR233" s="1206"/>
      <c r="DS233" s="1206"/>
      <c r="DT233" s="1206"/>
      <c r="DU233" s="1206"/>
    </row>
    <row r="234" spans="1:125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  <c r="DQ234" s="1206"/>
      <c r="DR234" s="1206"/>
      <c r="DS234" s="1206"/>
      <c r="DT234" s="1206"/>
      <c r="DU234" s="1206"/>
    </row>
    <row r="235" spans="1:125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  <c r="DQ235" s="1206"/>
      <c r="DR235" s="1206"/>
      <c r="DS235" s="1206"/>
      <c r="DT235" s="1206"/>
      <c r="DU235" s="1206"/>
    </row>
    <row r="236" spans="1:125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  <c r="DQ236" s="1206"/>
      <c r="DR236" s="1206"/>
      <c r="DS236" s="1206"/>
      <c r="DT236" s="1206"/>
      <c r="DU236" s="1206"/>
    </row>
    <row r="237" spans="1:125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  <c r="DQ237" s="1206"/>
      <c r="DR237" s="1206"/>
      <c r="DS237" s="1206"/>
      <c r="DT237" s="1206"/>
      <c r="DU237" s="1206"/>
    </row>
    <row r="238" spans="1:125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  <c r="DQ238" s="1206"/>
      <c r="DR238" s="1206"/>
      <c r="DS238" s="1206"/>
      <c r="DT238" s="1206"/>
      <c r="DU238" s="1206"/>
    </row>
    <row r="239" spans="1:125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  <c r="DQ239" s="1206"/>
      <c r="DR239" s="1206"/>
      <c r="DS239" s="1206"/>
      <c r="DT239" s="1206"/>
      <c r="DU239" s="1206"/>
    </row>
    <row r="240" spans="1:125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  <c r="DQ240" s="1206"/>
      <c r="DR240" s="1206"/>
      <c r="DS240" s="1206"/>
      <c r="DT240" s="1206"/>
      <c r="DU240" s="1206"/>
    </row>
    <row r="241" spans="1:125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  <c r="DQ241" s="1206"/>
      <c r="DR241" s="1206"/>
      <c r="DS241" s="1206"/>
      <c r="DT241" s="1206"/>
      <c r="DU241" s="1206"/>
    </row>
    <row r="242" spans="1:125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  <c r="DQ242" s="1206"/>
      <c r="DR242" s="1206"/>
      <c r="DS242" s="1206"/>
      <c r="DT242" s="1206"/>
      <c r="DU242" s="1206"/>
    </row>
    <row r="243" spans="1:125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  <c r="DQ243" s="1206"/>
      <c r="DR243" s="1206"/>
      <c r="DS243" s="1206"/>
      <c r="DT243" s="1206"/>
      <c r="DU243" s="1206"/>
    </row>
    <row r="244" spans="1:125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  <c r="DQ244" s="1206"/>
      <c r="DR244" s="1206"/>
      <c r="DS244" s="1206"/>
      <c r="DT244" s="1206"/>
      <c r="DU244" s="1206"/>
    </row>
    <row r="245" spans="1:125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  <c r="DQ245" s="1206"/>
      <c r="DR245" s="1206"/>
      <c r="DS245" s="1206"/>
      <c r="DT245" s="1206"/>
      <c r="DU245" s="1206"/>
    </row>
    <row r="246" spans="1:125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  <c r="DQ246" s="1206"/>
      <c r="DR246" s="1206"/>
      <c r="DS246" s="1206"/>
      <c r="DT246" s="1206"/>
      <c r="DU246" s="1206"/>
    </row>
    <row r="247" spans="1:125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  <c r="DQ247" s="1206"/>
      <c r="DR247" s="1206"/>
      <c r="DS247" s="1206"/>
      <c r="DT247" s="1206"/>
      <c r="DU247" s="1206"/>
    </row>
    <row r="248" spans="1:125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  <c r="DQ248" s="1206"/>
      <c r="DR248" s="1206"/>
      <c r="DS248" s="1206"/>
      <c r="DT248" s="1206"/>
      <c r="DU248" s="1206"/>
    </row>
    <row r="249" spans="1:125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  <c r="DQ249" s="1206"/>
      <c r="DR249" s="1206"/>
      <c r="DS249" s="1206"/>
      <c r="DT249" s="1206"/>
      <c r="DU249" s="1206"/>
    </row>
    <row r="250" spans="1:125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  <c r="DQ250" s="1206"/>
      <c r="DR250" s="1206"/>
      <c r="DS250" s="1206"/>
      <c r="DT250" s="1206"/>
      <c r="DU250" s="1206"/>
    </row>
    <row r="251" spans="1:125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  <c r="DQ251" s="1206"/>
      <c r="DR251" s="1206"/>
      <c r="DS251" s="1206"/>
      <c r="DT251" s="1206"/>
      <c r="DU251" s="1206"/>
    </row>
    <row r="252" spans="1:125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  <c r="DQ252" s="1206"/>
      <c r="DR252" s="1206"/>
      <c r="DS252" s="1206"/>
      <c r="DT252" s="1206"/>
      <c r="DU252" s="1206"/>
    </row>
    <row r="253" spans="1:125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  <c r="DQ253" s="1206"/>
      <c r="DR253" s="1206"/>
      <c r="DS253" s="1206"/>
      <c r="DT253" s="1206"/>
      <c r="DU253" s="1206"/>
    </row>
    <row r="254" spans="1:125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  <c r="DQ254" s="1206"/>
      <c r="DR254" s="1206"/>
      <c r="DS254" s="1206"/>
      <c r="DT254" s="1206"/>
      <c r="DU254" s="1206"/>
    </row>
    <row r="255" spans="1:125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  <c r="DQ255" s="1206"/>
      <c r="DR255" s="1206"/>
      <c r="DS255" s="1206"/>
      <c r="DT255" s="1206"/>
      <c r="DU255" s="1206"/>
    </row>
    <row r="256" spans="1:125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  <c r="DQ256" s="1206"/>
      <c r="DR256" s="1206"/>
      <c r="DS256" s="1206"/>
      <c r="DT256" s="1206"/>
      <c r="DU256" s="1206"/>
    </row>
    <row r="257" spans="1:125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  <c r="DQ257" s="1206"/>
      <c r="DR257" s="1206"/>
      <c r="DS257" s="1206"/>
      <c r="DT257" s="1206"/>
      <c r="DU257" s="1206"/>
    </row>
    <row r="258" spans="1:125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  <c r="DQ258" s="1206"/>
      <c r="DR258" s="1206"/>
      <c r="DS258" s="1206"/>
      <c r="DT258" s="1206"/>
      <c r="DU258" s="1206"/>
    </row>
    <row r="259" spans="1:125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  <c r="DQ259" s="1206"/>
      <c r="DR259" s="1206"/>
      <c r="DS259" s="1206"/>
      <c r="DT259" s="1206"/>
      <c r="DU259" s="1206"/>
    </row>
    <row r="260" spans="1:125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  <c r="DQ260" s="1206"/>
      <c r="DR260" s="1206"/>
      <c r="DS260" s="1206"/>
      <c r="DT260" s="1206"/>
      <c r="DU260" s="1206"/>
    </row>
    <row r="261" spans="1:125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  <c r="DQ261" s="1206"/>
      <c r="DR261" s="1206"/>
      <c r="DS261" s="1206"/>
      <c r="DT261" s="1206"/>
      <c r="DU261" s="1206"/>
    </row>
    <row r="262" spans="1:125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  <c r="DQ262" s="1206"/>
      <c r="DR262" s="1206"/>
      <c r="DS262" s="1206"/>
      <c r="DT262" s="1206"/>
      <c r="DU262" s="1206"/>
    </row>
    <row r="263" spans="1:125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  <c r="DQ263" s="1206"/>
      <c r="DR263" s="1206"/>
      <c r="DS263" s="1206"/>
      <c r="DT263" s="1206"/>
      <c r="DU263" s="1206"/>
    </row>
    <row r="264" spans="1:125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  <c r="DQ264" s="1206"/>
      <c r="DR264" s="1206"/>
      <c r="DS264" s="1206"/>
      <c r="DT264" s="1206"/>
      <c r="DU264" s="1206"/>
    </row>
    <row r="265" spans="1:125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  <c r="DQ265" s="1206"/>
      <c r="DR265" s="1206"/>
      <c r="DS265" s="1206"/>
      <c r="DT265" s="1206"/>
      <c r="DU265" s="1206"/>
    </row>
    <row r="266" spans="1:125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  <c r="DQ266" s="1206"/>
      <c r="DR266" s="1206"/>
      <c r="DS266" s="1206"/>
      <c r="DT266" s="1206"/>
      <c r="DU266" s="1206"/>
    </row>
    <row r="267" spans="1:125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  <c r="DQ267" s="1206"/>
      <c r="DR267" s="1206"/>
      <c r="DS267" s="1206"/>
      <c r="DT267" s="1206"/>
      <c r="DU267" s="1206"/>
    </row>
    <row r="268" spans="1:125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  <c r="DQ268" s="1206"/>
      <c r="DR268" s="1206"/>
      <c r="DS268" s="1206"/>
      <c r="DT268" s="1206"/>
      <c r="DU268" s="1206"/>
    </row>
    <row r="269" spans="1:125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  <c r="DQ269" s="1206"/>
      <c r="DR269" s="1206"/>
      <c r="DS269" s="1206"/>
      <c r="DT269" s="1206"/>
      <c r="DU269" s="1206"/>
    </row>
    <row r="270" spans="1:125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  <c r="DQ270" s="1206"/>
      <c r="DR270" s="1206"/>
      <c r="DS270" s="1206"/>
      <c r="DT270" s="1206"/>
      <c r="DU270" s="1206"/>
    </row>
    <row r="271" spans="1:125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  <c r="DQ271" s="1206"/>
      <c r="DR271" s="1206"/>
      <c r="DS271" s="1206"/>
      <c r="DT271" s="1206"/>
      <c r="DU271" s="1206"/>
    </row>
    <row r="272" spans="1:125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  <c r="DQ272" s="1206"/>
      <c r="DR272" s="1206"/>
      <c r="DS272" s="1206"/>
      <c r="DT272" s="1206"/>
      <c r="DU272" s="1206"/>
    </row>
    <row r="273" spans="1:125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  <c r="DQ273" s="1206"/>
      <c r="DR273" s="1206"/>
      <c r="DS273" s="1206"/>
      <c r="DT273" s="1206"/>
      <c r="DU273" s="1206"/>
    </row>
    <row r="274" spans="1:125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  <c r="DQ274" s="1206"/>
      <c r="DR274" s="1206"/>
      <c r="DS274" s="1206"/>
      <c r="DT274" s="1206"/>
      <c r="DU274" s="1206"/>
    </row>
    <row r="275" spans="1:125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  <c r="DQ275" s="1206"/>
      <c r="DR275" s="1206"/>
      <c r="DS275" s="1206"/>
      <c r="DT275" s="1206"/>
      <c r="DU275" s="1206"/>
    </row>
    <row r="276" spans="1:125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  <c r="DQ276" s="1206"/>
      <c r="DR276" s="1206"/>
      <c r="DS276" s="1206"/>
      <c r="DT276" s="1206"/>
      <c r="DU276" s="1206"/>
    </row>
    <row r="277" spans="1:125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  <c r="DQ277" s="1206"/>
      <c r="DR277" s="1206"/>
      <c r="DS277" s="1206"/>
      <c r="DT277" s="1206"/>
      <c r="DU277" s="1206"/>
    </row>
    <row r="278" spans="1:125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  <c r="DQ278" s="1206"/>
      <c r="DR278" s="1206"/>
      <c r="DS278" s="1206"/>
      <c r="DT278" s="1206"/>
      <c r="DU278" s="1206"/>
    </row>
    <row r="279" spans="1:125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  <c r="DQ279" s="1206"/>
      <c r="DR279" s="1206"/>
      <c r="DS279" s="1206"/>
      <c r="DT279" s="1206"/>
      <c r="DU279" s="1206"/>
    </row>
    <row r="280" spans="1:125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  <c r="DQ280" s="1206"/>
      <c r="DR280" s="1206"/>
      <c r="DS280" s="1206"/>
      <c r="DT280" s="1206"/>
      <c r="DU280" s="1206"/>
    </row>
    <row r="281" spans="1:125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  <c r="DQ281" s="1206"/>
      <c r="DR281" s="1206"/>
      <c r="DS281" s="1206"/>
      <c r="DT281" s="1206"/>
      <c r="DU281" s="1206"/>
    </row>
    <row r="282" spans="1:125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  <c r="DQ282" s="1206"/>
      <c r="DR282" s="1206"/>
      <c r="DS282" s="1206"/>
      <c r="DT282" s="1206"/>
      <c r="DU282" s="1206"/>
    </row>
    <row r="283" spans="1:125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  <c r="DQ283" s="1206"/>
      <c r="DR283" s="1206"/>
      <c r="DS283" s="1206"/>
      <c r="DT283" s="1206"/>
      <c r="DU283" s="1206"/>
    </row>
    <row r="284" spans="1:125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  <c r="DQ284" s="1206"/>
      <c r="DR284" s="1206"/>
      <c r="DS284" s="1206"/>
      <c r="DT284" s="1206"/>
      <c r="DU284" s="1206"/>
    </row>
    <row r="285" spans="1:125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  <c r="DQ285" s="1206"/>
      <c r="DR285" s="1206"/>
      <c r="DS285" s="1206"/>
      <c r="DT285" s="1206"/>
      <c r="DU285" s="1206"/>
    </row>
    <row r="286" spans="1:125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  <c r="DQ286" s="1206"/>
      <c r="DR286" s="1206"/>
      <c r="DS286" s="1206"/>
      <c r="DT286" s="1206"/>
      <c r="DU286" s="1206"/>
    </row>
    <row r="287" spans="1:125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  <c r="DQ287" s="1206"/>
      <c r="DR287" s="1206"/>
      <c r="DS287" s="1206"/>
      <c r="DT287" s="1206"/>
      <c r="DU287" s="1206"/>
    </row>
    <row r="288" spans="1:125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  <c r="DQ288" s="1206"/>
      <c r="DR288" s="1206"/>
      <c r="DS288" s="1206"/>
      <c r="DT288" s="1206"/>
      <c r="DU288" s="1206"/>
    </row>
    <row r="289" spans="1:125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  <c r="DQ289" s="1206"/>
      <c r="DR289" s="1206"/>
      <c r="DS289" s="1206"/>
      <c r="DT289" s="1206"/>
      <c r="DU289" s="1206"/>
    </row>
    <row r="290" spans="1:125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  <c r="DQ290" s="1206"/>
      <c r="DR290" s="1206"/>
      <c r="DS290" s="1206"/>
      <c r="DT290" s="1206"/>
      <c r="DU290" s="1206"/>
    </row>
    <row r="291" spans="1:125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  <c r="DQ291" s="1206"/>
      <c r="DR291" s="1206"/>
      <c r="DS291" s="1206"/>
      <c r="DT291" s="1206"/>
      <c r="DU291" s="1206"/>
    </row>
    <row r="292" spans="1:125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  <c r="DQ292" s="1206"/>
      <c r="DR292" s="1206"/>
      <c r="DS292" s="1206"/>
      <c r="DT292" s="1206"/>
      <c r="DU292" s="1206"/>
    </row>
    <row r="293" spans="1:125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  <c r="DQ293" s="1206"/>
      <c r="DR293" s="1206"/>
      <c r="DS293" s="1206"/>
      <c r="DT293" s="1206"/>
      <c r="DU293" s="1206"/>
    </row>
    <row r="294" spans="1:125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  <c r="DQ294" s="1206"/>
      <c r="DR294" s="1206"/>
      <c r="DS294" s="1206"/>
      <c r="DT294" s="1206"/>
      <c r="DU294" s="1206"/>
    </row>
    <row r="295" spans="1:125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  <c r="DQ295" s="1206"/>
      <c r="DR295" s="1206"/>
      <c r="DS295" s="1206"/>
      <c r="DT295" s="1206"/>
      <c r="DU295" s="1206"/>
    </row>
    <row r="296" spans="1:125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  <c r="DQ296" s="1206"/>
      <c r="DR296" s="1206"/>
      <c r="DS296" s="1206"/>
      <c r="DT296" s="1206"/>
      <c r="DU296" s="1206"/>
    </row>
    <row r="297" spans="1:125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  <c r="DQ297" s="1206"/>
      <c r="DR297" s="1206"/>
      <c r="DS297" s="1206"/>
      <c r="DT297" s="1206"/>
      <c r="DU297" s="1206"/>
    </row>
    <row r="298" spans="1:125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  <c r="DQ298" s="1206"/>
      <c r="DR298" s="1206"/>
      <c r="DS298" s="1206"/>
      <c r="DT298" s="1206"/>
      <c r="DU298" s="1206"/>
    </row>
    <row r="299" spans="1:125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  <c r="DQ299" s="1206"/>
      <c r="DR299" s="1206"/>
      <c r="DS299" s="1206"/>
      <c r="DT299" s="1206"/>
      <c r="DU299" s="1206"/>
    </row>
    <row r="300" spans="1:125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  <c r="DQ300" s="1206"/>
      <c r="DR300" s="1206"/>
      <c r="DS300" s="1206"/>
      <c r="DT300" s="1206"/>
      <c r="DU300" s="1206"/>
    </row>
    <row r="301" spans="1:125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  <c r="DQ301" s="1206"/>
      <c r="DR301" s="1206"/>
      <c r="DS301" s="1206"/>
      <c r="DT301" s="1206"/>
      <c r="DU301" s="1206"/>
    </row>
    <row r="302" spans="1:125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  <c r="DQ302" s="1206"/>
      <c r="DR302" s="1206"/>
      <c r="DS302" s="1206"/>
      <c r="DT302" s="1206"/>
      <c r="DU302" s="1206"/>
    </row>
    <row r="303" spans="1:125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  <c r="DQ303" s="1206"/>
      <c r="DR303" s="1206"/>
      <c r="DS303" s="1206"/>
      <c r="DT303" s="1206"/>
      <c r="DU303" s="1206"/>
    </row>
    <row r="304" spans="1:125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  <c r="DQ304" s="1206"/>
      <c r="DR304" s="1206"/>
      <c r="DS304" s="1206"/>
      <c r="DT304" s="1206"/>
      <c r="DU304" s="1206"/>
    </row>
    <row r="305" spans="1:125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  <c r="DQ305" s="1206"/>
      <c r="DR305" s="1206"/>
      <c r="DS305" s="1206"/>
      <c r="DT305" s="1206"/>
      <c r="DU305" s="1206"/>
    </row>
    <row r="306" spans="1:125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  <c r="DQ306" s="1206"/>
      <c r="DR306" s="1206"/>
      <c r="DS306" s="1206"/>
      <c r="DT306" s="1206"/>
      <c r="DU306" s="1206"/>
    </row>
    <row r="307" spans="1:125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  <c r="DQ307" s="1206"/>
      <c r="DR307" s="1206"/>
      <c r="DS307" s="1206"/>
      <c r="DT307" s="1206"/>
      <c r="DU307" s="1206"/>
    </row>
    <row r="308" spans="1:125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  <c r="DQ308" s="1206"/>
      <c r="DR308" s="1206"/>
      <c r="DS308" s="1206"/>
      <c r="DT308" s="1206"/>
      <c r="DU308" s="1206"/>
    </row>
    <row r="309" spans="1:125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  <c r="DQ309" s="1206"/>
      <c r="DR309" s="1206"/>
      <c r="DS309" s="1206"/>
      <c r="DT309" s="1206"/>
      <c r="DU309" s="1206"/>
    </row>
    <row r="310" spans="1:125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  <c r="DQ310" s="1206"/>
      <c r="DR310" s="1206"/>
      <c r="DS310" s="1206"/>
      <c r="DT310" s="1206"/>
      <c r="DU310" s="1206"/>
    </row>
    <row r="311" spans="1:125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  <c r="DQ311" s="1206"/>
      <c r="DR311" s="1206"/>
      <c r="DS311" s="1206"/>
      <c r="DT311" s="1206"/>
      <c r="DU311" s="1206"/>
    </row>
    <row r="312" spans="1:125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  <c r="DQ312" s="1206"/>
      <c r="DR312" s="1206"/>
      <c r="DS312" s="1206"/>
      <c r="DT312" s="1206"/>
      <c r="DU312" s="1206"/>
    </row>
    <row r="313" spans="1:125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  <c r="DQ313" s="1206"/>
      <c r="DR313" s="1206"/>
      <c r="DS313" s="1206"/>
      <c r="DT313" s="1206"/>
      <c r="DU313" s="1206"/>
    </row>
    <row r="314" spans="1:125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  <c r="DQ314" s="1206"/>
      <c r="DR314" s="1206"/>
      <c r="DS314" s="1206"/>
      <c r="DT314" s="1206"/>
      <c r="DU314" s="1206"/>
    </row>
    <row r="315" spans="1:125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  <c r="DQ315" s="1206"/>
      <c r="DR315" s="1206"/>
      <c r="DS315" s="1206"/>
      <c r="DT315" s="1206"/>
      <c r="DU315" s="1206"/>
    </row>
    <row r="316" spans="1:125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  <c r="DQ316" s="1206"/>
      <c r="DR316" s="1206"/>
      <c r="DS316" s="1206"/>
      <c r="DT316" s="1206"/>
      <c r="DU316" s="1206"/>
    </row>
    <row r="317" spans="1:125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  <c r="DQ317" s="1206"/>
      <c r="DR317" s="1206"/>
      <c r="DS317" s="1206"/>
      <c r="DT317" s="1206"/>
      <c r="DU317" s="1206"/>
    </row>
    <row r="318" spans="1:125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  <c r="DQ318" s="1206"/>
      <c r="DR318" s="1206"/>
      <c r="DS318" s="1206"/>
      <c r="DT318" s="1206"/>
      <c r="DU318" s="1206"/>
    </row>
    <row r="319" spans="1:125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  <c r="DQ319" s="1206"/>
      <c r="DR319" s="1206"/>
      <c r="DS319" s="1206"/>
      <c r="DT319" s="1206"/>
      <c r="DU319" s="1206"/>
    </row>
    <row r="320" spans="1:125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  <c r="DQ320" s="1206"/>
      <c r="DR320" s="1206"/>
      <c r="DS320" s="1206"/>
      <c r="DT320" s="1206"/>
      <c r="DU320" s="1206"/>
    </row>
    <row r="321" spans="1:125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  <c r="DQ321" s="1206"/>
      <c r="DR321" s="1206"/>
      <c r="DS321" s="1206"/>
      <c r="DT321" s="1206"/>
      <c r="DU321" s="1206"/>
    </row>
    <row r="322" spans="1:125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  <c r="DQ322" s="1206"/>
      <c r="DR322" s="1206"/>
      <c r="DS322" s="1206"/>
      <c r="DT322" s="1206"/>
      <c r="DU322" s="1206"/>
    </row>
    <row r="323" spans="1:125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  <c r="DQ323" s="1206"/>
      <c r="DR323" s="1206"/>
      <c r="DS323" s="1206"/>
      <c r="DT323" s="1206"/>
      <c r="DU323" s="1206"/>
    </row>
    <row r="324" spans="1:125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  <c r="DQ324" s="1206"/>
      <c r="DR324" s="1206"/>
      <c r="DS324" s="1206"/>
      <c r="DT324" s="1206"/>
      <c r="DU324" s="1206"/>
    </row>
    <row r="325" spans="1:125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  <c r="DQ325" s="1206"/>
      <c r="DR325" s="1206"/>
      <c r="DS325" s="1206"/>
      <c r="DT325" s="1206"/>
      <c r="DU325" s="1206"/>
    </row>
    <row r="326" spans="1:125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  <c r="DQ326" s="1206"/>
      <c r="DR326" s="1206"/>
      <c r="DS326" s="1206"/>
      <c r="DT326" s="1206"/>
      <c r="DU326" s="1206"/>
    </row>
    <row r="327" spans="1:125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  <c r="DQ327" s="1206"/>
      <c r="DR327" s="1206"/>
      <c r="DS327" s="1206"/>
      <c r="DT327" s="1206"/>
      <c r="DU327" s="1206"/>
    </row>
    <row r="328" spans="1:125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  <c r="DQ328" s="1206"/>
      <c r="DR328" s="1206"/>
      <c r="DS328" s="1206"/>
      <c r="DT328" s="1206"/>
      <c r="DU328" s="1206"/>
    </row>
    <row r="329" spans="1:125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  <c r="DQ329" s="1206"/>
      <c r="DR329" s="1206"/>
      <c r="DS329" s="1206"/>
      <c r="DT329" s="1206"/>
      <c r="DU329" s="1206"/>
    </row>
    <row r="330" spans="1:125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  <c r="DQ330" s="1206"/>
      <c r="DR330" s="1206"/>
      <c r="DS330" s="1206"/>
      <c r="DT330" s="1206"/>
      <c r="DU330" s="1206"/>
    </row>
    <row r="331" spans="1:125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  <c r="DQ331" s="1206"/>
      <c r="DR331" s="1206"/>
      <c r="DS331" s="1206"/>
      <c r="DT331" s="1206"/>
      <c r="DU331" s="1206"/>
    </row>
    <row r="332" spans="1:125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  <c r="DQ332" s="1206"/>
      <c r="DR332" s="1206"/>
      <c r="DS332" s="1206"/>
      <c r="DT332" s="1206"/>
      <c r="DU332" s="1206"/>
    </row>
    <row r="333" spans="1:125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  <c r="DQ333" s="1206"/>
      <c r="DR333" s="1206"/>
      <c r="DS333" s="1206"/>
      <c r="DT333" s="1206"/>
      <c r="DU333" s="1206"/>
    </row>
    <row r="334" spans="1:125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  <c r="DQ334" s="1206"/>
      <c r="DR334" s="1206"/>
      <c r="DS334" s="1206"/>
      <c r="DT334" s="1206"/>
      <c r="DU334" s="1206"/>
    </row>
    <row r="335" spans="1:125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  <c r="DQ335" s="1206"/>
      <c r="DR335" s="1206"/>
      <c r="DS335" s="1206"/>
      <c r="DT335" s="1206"/>
      <c r="DU335" s="1206"/>
    </row>
    <row r="336" spans="1:125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  <c r="DQ336" s="1206"/>
      <c r="DR336" s="1206"/>
      <c r="DS336" s="1206"/>
      <c r="DT336" s="1206"/>
      <c r="DU336" s="1206"/>
    </row>
    <row r="337" spans="1:125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  <c r="DQ337" s="1206"/>
      <c r="DR337" s="1206"/>
      <c r="DS337" s="1206"/>
      <c r="DT337" s="1206"/>
      <c r="DU337" s="1206"/>
    </row>
    <row r="338" spans="1:125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  <c r="DQ338" s="1206"/>
      <c r="DR338" s="1206"/>
      <c r="DS338" s="1206"/>
      <c r="DT338" s="1206"/>
      <c r="DU338" s="1206"/>
    </row>
    <row r="339" spans="1:125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  <c r="DQ339" s="1206"/>
      <c r="DR339" s="1206"/>
      <c r="DS339" s="1206"/>
      <c r="DT339" s="1206"/>
      <c r="DU339" s="1206"/>
    </row>
    <row r="340" spans="1:125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  <c r="DQ340" s="1206"/>
      <c r="DR340" s="1206"/>
      <c r="DS340" s="1206"/>
      <c r="DT340" s="1206"/>
      <c r="DU340" s="1206"/>
    </row>
    <row r="341" spans="1:125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  <c r="DQ341" s="1206"/>
      <c r="DR341" s="1206"/>
      <c r="DS341" s="1206"/>
      <c r="DT341" s="1206"/>
      <c r="DU341" s="1206"/>
    </row>
    <row r="342" spans="1:125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  <c r="DQ342" s="1206"/>
      <c r="DR342" s="1206"/>
      <c r="DS342" s="1206"/>
      <c r="DT342" s="1206"/>
      <c r="DU342" s="1206"/>
    </row>
    <row r="343" spans="1:125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  <c r="DQ343" s="1206"/>
      <c r="DR343" s="1206"/>
      <c r="DS343" s="1206"/>
      <c r="DT343" s="1206"/>
      <c r="DU343" s="1206"/>
    </row>
    <row r="344" spans="1:125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  <c r="DQ344" s="1206"/>
      <c r="DR344" s="1206"/>
      <c r="DS344" s="1206"/>
      <c r="DT344" s="1206"/>
      <c r="DU344" s="1206"/>
    </row>
    <row r="345" spans="1:125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  <c r="DQ345" s="1206"/>
      <c r="DR345" s="1206"/>
      <c r="DS345" s="1206"/>
      <c r="DT345" s="1206"/>
      <c r="DU345" s="1206"/>
    </row>
    <row r="346" spans="1:125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  <c r="DQ346" s="1206"/>
      <c r="DR346" s="1206"/>
      <c r="DS346" s="1206"/>
      <c r="DT346" s="1206"/>
      <c r="DU346" s="1206"/>
    </row>
    <row r="347" spans="1:125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  <c r="DQ347" s="1206"/>
      <c r="DR347" s="1206"/>
      <c r="DS347" s="1206"/>
      <c r="DT347" s="1206"/>
      <c r="DU347" s="1206"/>
    </row>
    <row r="348" spans="1:125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  <c r="DQ348" s="1206"/>
      <c r="DR348" s="1206"/>
      <c r="DS348" s="1206"/>
      <c r="DT348" s="1206"/>
      <c r="DU348" s="1206"/>
    </row>
    <row r="349" spans="1:125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  <c r="DQ349" s="1206"/>
      <c r="DR349" s="1206"/>
      <c r="DS349" s="1206"/>
      <c r="DT349" s="1206"/>
      <c r="DU349" s="1206"/>
    </row>
    <row r="350" spans="1:125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  <c r="DQ350" s="1206"/>
      <c r="DR350" s="1206"/>
      <c r="DS350" s="1206"/>
      <c r="DT350" s="1206"/>
      <c r="DU350" s="1206"/>
    </row>
    <row r="351" spans="1:125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  <c r="DQ351" s="1206"/>
      <c r="DR351" s="1206"/>
      <c r="DS351" s="1206"/>
      <c r="DT351" s="1206"/>
      <c r="DU351" s="1206"/>
    </row>
    <row r="352" spans="1:125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  <c r="DQ352" s="1206"/>
      <c r="DR352" s="1206"/>
      <c r="DS352" s="1206"/>
      <c r="DT352" s="1206"/>
      <c r="DU352" s="1206"/>
    </row>
    <row r="353" spans="1:125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  <c r="DQ353" s="1206"/>
      <c r="DR353" s="1206"/>
      <c r="DS353" s="1206"/>
      <c r="DT353" s="1206"/>
      <c r="DU353" s="1206"/>
    </row>
    <row r="354" spans="1:125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  <c r="DQ354" s="1206"/>
      <c r="DR354" s="1206"/>
      <c r="DS354" s="1206"/>
      <c r="DT354" s="1206"/>
      <c r="DU354" s="1206"/>
    </row>
    <row r="355" spans="1:125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  <c r="DQ355" s="1206"/>
      <c r="DR355" s="1206"/>
      <c r="DS355" s="1206"/>
      <c r="DT355" s="1206"/>
      <c r="DU355" s="1206"/>
    </row>
    <row r="356" spans="1:125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  <c r="DQ356" s="1206"/>
      <c r="DR356" s="1206"/>
      <c r="DS356" s="1206"/>
      <c r="DT356" s="1206"/>
      <c r="DU356" s="1206"/>
    </row>
    <row r="357" spans="1:125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  <c r="DQ357" s="1206"/>
      <c r="DR357" s="1206"/>
      <c r="DS357" s="1206"/>
      <c r="DT357" s="1206"/>
      <c r="DU357" s="1206"/>
    </row>
    <row r="358" spans="1:125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  <c r="DQ358" s="1206"/>
      <c r="DR358" s="1206"/>
      <c r="DS358" s="1206"/>
      <c r="DT358" s="1206"/>
      <c r="DU358" s="1206"/>
    </row>
    <row r="359" spans="1:125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  <c r="DQ359" s="1206"/>
      <c r="DR359" s="1206"/>
      <c r="DS359" s="1206"/>
      <c r="DT359" s="1206"/>
      <c r="DU359" s="1206"/>
    </row>
    <row r="360" spans="1:125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  <c r="DQ360" s="1206"/>
      <c r="DR360" s="1206"/>
      <c r="DS360" s="1206"/>
      <c r="DT360" s="1206"/>
      <c r="DU360" s="1206"/>
    </row>
    <row r="361" spans="1:125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  <c r="DQ361" s="1206"/>
      <c r="DR361" s="1206"/>
      <c r="DS361" s="1206"/>
      <c r="DT361" s="1206"/>
      <c r="DU361" s="1206"/>
    </row>
    <row r="362" spans="1:125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  <c r="DQ362" s="1206"/>
      <c r="DR362" s="1206"/>
      <c r="DS362" s="1206"/>
      <c r="DT362" s="1206"/>
      <c r="DU362" s="1206"/>
    </row>
    <row r="363" spans="1:125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  <c r="DQ363" s="1206"/>
      <c r="DR363" s="1206"/>
      <c r="DS363" s="1206"/>
      <c r="DT363" s="1206"/>
      <c r="DU363" s="1206"/>
    </row>
    <row r="364" spans="1:125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  <c r="DQ364" s="1206"/>
      <c r="DR364" s="1206"/>
      <c r="DS364" s="1206"/>
      <c r="DT364" s="1206"/>
      <c r="DU364" s="1206"/>
    </row>
    <row r="365" spans="1:125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  <c r="DQ365" s="1206"/>
      <c r="DR365" s="1206"/>
      <c r="DS365" s="1206"/>
      <c r="DT365" s="1206"/>
      <c r="DU365" s="1206"/>
    </row>
    <row r="366" spans="1:125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  <c r="DQ366" s="1206"/>
      <c r="DR366" s="1206"/>
      <c r="DS366" s="1206"/>
      <c r="DT366" s="1206"/>
      <c r="DU366" s="1206"/>
    </row>
    <row r="367" spans="1:125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  <c r="DQ367" s="1206"/>
      <c r="DR367" s="1206"/>
      <c r="DS367" s="1206"/>
      <c r="DT367" s="1206"/>
      <c r="DU367" s="1206"/>
    </row>
    <row r="368" spans="1:125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  <c r="DQ368" s="1206"/>
      <c r="DR368" s="1206"/>
      <c r="DS368" s="1206"/>
      <c r="DT368" s="1206"/>
      <c r="DU368" s="1206"/>
    </row>
    <row r="369" spans="1:125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  <c r="DQ369" s="1206"/>
      <c r="DR369" s="1206"/>
      <c r="DS369" s="1206"/>
      <c r="DT369" s="1206"/>
      <c r="DU369" s="1206"/>
    </row>
    <row r="370" spans="1:125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  <c r="DQ370" s="1206"/>
      <c r="DR370" s="1206"/>
      <c r="DS370" s="1206"/>
      <c r="DT370" s="1206"/>
      <c r="DU370" s="1206"/>
    </row>
    <row r="371" spans="1:125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  <c r="DQ371" s="1206"/>
      <c r="DR371" s="1206"/>
      <c r="DS371" s="1206"/>
      <c r="DT371" s="1206"/>
      <c r="DU371" s="1206"/>
    </row>
    <row r="372" spans="1:125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  <c r="DQ372" s="1206"/>
      <c r="DR372" s="1206"/>
      <c r="DS372" s="1206"/>
      <c r="DT372" s="1206"/>
      <c r="DU372" s="1206"/>
    </row>
    <row r="373" spans="1:125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  <c r="DQ373" s="1206"/>
      <c r="DR373" s="1206"/>
      <c r="DS373" s="1206"/>
      <c r="DT373" s="1206"/>
      <c r="DU373" s="1206"/>
    </row>
    <row r="374" spans="1:125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  <c r="DQ374" s="1206"/>
      <c r="DR374" s="1206"/>
      <c r="DS374" s="1206"/>
      <c r="DT374" s="1206"/>
      <c r="DU374" s="1206"/>
    </row>
    <row r="375" spans="1:125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  <c r="DQ375" s="1206"/>
      <c r="DR375" s="1206"/>
      <c r="DS375" s="1206"/>
      <c r="DT375" s="1206"/>
      <c r="DU375" s="1206"/>
    </row>
    <row r="376" spans="1:125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  <c r="DQ376" s="1206"/>
      <c r="DR376" s="1206"/>
      <c r="DS376" s="1206"/>
      <c r="DT376" s="1206"/>
      <c r="DU376" s="1206"/>
    </row>
    <row r="377" spans="1:125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  <c r="DQ377" s="1206"/>
      <c r="DR377" s="1206"/>
      <c r="DS377" s="1206"/>
      <c r="DT377" s="1206"/>
      <c r="DU377" s="1206"/>
    </row>
    <row r="378" spans="1:125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  <c r="DQ378" s="1206"/>
      <c r="DR378" s="1206"/>
      <c r="DS378" s="1206"/>
      <c r="DT378" s="1206"/>
      <c r="DU378" s="1206"/>
    </row>
    <row r="379" spans="1:125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  <c r="DQ379" s="1206"/>
      <c r="DR379" s="1206"/>
      <c r="DS379" s="1206"/>
      <c r="DT379" s="1206"/>
      <c r="DU379" s="1206"/>
    </row>
    <row r="380" spans="1:125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  <c r="DQ380" s="1206"/>
      <c r="DR380" s="1206"/>
      <c r="DS380" s="1206"/>
      <c r="DT380" s="1206"/>
      <c r="DU380" s="1206"/>
    </row>
    <row r="381" spans="1:125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  <c r="DQ381" s="1206"/>
      <c r="DR381" s="1206"/>
      <c r="DS381" s="1206"/>
      <c r="DT381" s="1206"/>
      <c r="DU381" s="1206"/>
    </row>
    <row r="382" spans="1:125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  <c r="DQ382" s="1206"/>
      <c r="DR382" s="1206"/>
      <c r="DS382" s="1206"/>
      <c r="DT382" s="1206"/>
      <c r="DU382" s="1206"/>
    </row>
    <row r="383" spans="1:125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  <c r="DQ383" s="1206"/>
      <c r="DR383" s="1206"/>
      <c r="DS383" s="1206"/>
      <c r="DT383" s="1206"/>
      <c r="DU383" s="1206"/>
    </row>
    <row r="384" spans="1:125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  <c r="DQ384" s="1206"/>
      <c r="DR384" s="1206"/>
      <c r="DS384" s="1206"/>
      <c r="DT384" s="1206"/>
      <c r="DU384" s="1206"/>
    </row>
    <row r="385" spans="1:125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  <c r="DQ385" s="1206"/>
      <c r="DR385" s="1206"/>
      <c r="DS385" s="1206"/>
      <c r="DT385" s="1206"/>
      <c r="DU385" s="1206"/>
    </row>
    <row r="386" spans="1:125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  <c r="DQ386" s="1206"/>
      <c r="DR386" s="1206"/>
      <c r="DS386" s="1206"/>
      <c r="DT386" s="1206"/>
      <c r="DU386" s="1206"/>
    </row>
    <row r="387" spans="1:125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  <c r="DQ387" s="1206"/>
      <c r="DR387" s="1206"/>
      <c r="DS387" s="1206"/>
      <c r="DT387" s="1206"/>
      <c r="DU387" s="1206"/>
    </row>
    <row r="388" spans="1:125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  <c r="DQ388" s="1206"/>
      <c r="DR388" s="1206"/>
      <c r="DS388" s="1206"/>
      <c r="DT388" s="1206"/>
      <c r="DU388" s="1206"/>
    </row>
    <row r="389" spans="1:125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  <c r="DQ389" s="1206"/>
      <c r="DR389" s="1206"/>
      <c r="DS389" s="1206"/>
      <c r="DT389" s="1206"/>
      <c r="DU389" s="1206"/>
    </row>
    <row r="390" spans="1:125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  <c r="DQ390" s="1206"/>
      <c r="DR390" s="1206"/>
      <c r="DS390" s="1206"/>
      <c r="DT390" s="1206"/>
      <c r="DU390" s="1206"/>
    </row>
    <row r="391" spans="1:125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  <c r="DQ391" s="1206"/>
      <c r="DR391" s="1206"/>
      <c r="DS391" s="1206"/>
      <c r="DT391" s="1206"/>
      <c r="DU391" s="1206"/>
    </row>
    <row r="392" spans="1:125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  <c r="DQ392" s="1206"/>
      <c r="DR392" s="1206"/>
      <c r="DS392" s="1206"/>
      <c r="DT392" s="1206"/>
      <c r="DU392" s="1206"/>
    </row>
    <row r="393" spans="1:125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  <c r="DQ393" s="1206"/>
      <c r="DR393" s="1206"/>
      <c r="DS393" s="1206"/>
      <c r="DT393" s="1206"/>
      <c r="DU393" s="1206"/>
    </row>
    <row r="394" spans="1:125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  <c r="DQ394" s="1206"/>
      <c r="DR394" s="1206"/>
      <c r="DS394" s="1206"/>
      <c r="DT394" s="1206"/>
      <c r="DU394" s="1206"/>
    </row>
    <row r="395" spans="1:125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  <c r="DQ395" s="1206"/>
      <c r="DR395" s="1206"/>
      <c r="DS395" s="1206"/>
      <c r="DT395" s="1206"/>
      <c r="DU395" s="1206"/>
    </row>
    <row r="396" spans="1:125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  <c r="DQ396" s="1206"/>
      <c r="DR396" s="1206"/>
      <c r="DS396" s="1206"/>
      <c r="DT396" s="1206"/>
      <c r="DU396" s="1206"/>
    </row>
    <row r="397" spans="1:125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  <c r="DQ397" s="1206"/>
      <c r="DR397" s="1206"/>
      <c r="DS397" s="1206"/>
      <c r="DT397" s="1206"/>
      <c r="DU397" s="1206"/>
    </row>
    <row r="398" spans="1:125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  <c r="DQ398" s="1206"/>
      <c r="DR398" s="1206"/>
      <c r="DS398" s="1206"/>
      <c r="DT398" s="1206"/>
      <c r="DU398" s="1206"/>
    </row>
    <row r="399" spans="1:125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  <c r="DQ399" s="1206"/>
      <c r="DR399" s="1206"/>
      <c r="DS399" s="1206"/>
      <c r="DT399" s="1206"/>
      <c r="DU399" s="1206"/>
    </row>
    <row r="400" spans="1:125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  <c r="DP400" s="1206"/>
      <c r="DQ400" s="1206"/>
      <c r="DR400" s="1206"/>
      <c r="DS400" s="1206"/>
      <c r="DT400" s="1206"/>
      <c r="DU400" s="1206"/>
    </row>
    <row r="401" spans="1:125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CL401" s="1206"/>
      <c r="CM401" s="1206"/>
      <c r="CN401" s="1206"/>
      <c r="CO401" s="1206"/>
      <c r="CP401" s="1206"/>
      <c r="CQ401" s="1206"/>
      <c r="CR401" s="1206"/>
      <c r="CS401" s="1206"/>
      <c r="CT401" s="1206"/>
      <c r="CU401" s="1206"/>
      <c r="CV401" s="1206"/>
      <c r="CW401" s="1206"/>
      <c r="CX401" s="1206"/>
      <c r="CY401" s="1206"/>
      <c r="CZ401" s="1206"/>
      <c r="DA401" s="1206"/>
      <c r="DB401" s="1206"/>
      <c r="DC401" s="1206"/>
      <c r="DD401" s="1206"/>
      <c r="DE401" s="1206"/>
      <c r="DF401" s="1206"/>
      <c r="DG401" s="1206"/>
      <c r="DH401" s="1206"/>
      <c r="DI401" s="1206"/>
      <c r="DJ401" s="1206"/>
      <c r="DK401" s="1206"/>
      <c r="DL401" s="1206"/>
      <c r="DM401" s="1206"/>
      <c r="DN401" s="1206"/>
      <c r="DO401" s="1206"/>
      <c r="DP401" s="1206"/>
      <c r="DQ401" s="1206"/>
      <c r="DR401" s="1206"/>
      <c r="DS401" s="1206"/>
      <c r="DT401" s="1206"/>
      <c r="DU401" s="1206"/>
    </row>
    <row r="402" spans="1:125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CL402" s="1206"/>
      <c r="CM402" s="1206"/>
      <c r="CN402" s="1206"/>
      <c r="CO402" s="1206"/>
      <c r="CP402" s="1206"/>
      <c r="CQ402" s="1206"/>
      <c r="CR402" s="1206"/>
      <c r="CS402" s="1206"/>
      <c r="CT402" s="1206"/>
      <c r="CU402" s="1206"/>
      <c r="CV402" s="1206"/>
      <c r="CW402" s="1206"/>
      <c r="CX402" s="1206"/>
      <c r="CY402" s="1206"/>
      <c r="CZ402" s="1206"/>
      <c r="DA402" s="1206"/>
      <c r="DB402" s="1206"/>
      <c r="DC402" s="1206"/>
      <c r="DD402" s="1206"/>
      <c r="DE402" s="1206"/>
      <c r="DF402" s="1206"/>
      <c r="DG402" s="1206"/>
      <c r="DH402" s="1206"/>
      <c r="DI402" s="1206"/>
      <c r="DJ402" s="1206"/>
      <c r="DK402" s="1206"/>
      <c r="DL402" s="1206"/>
      <c r="DM402" s="1206"/>
      <c r="DN402" s="1206"/>
      <c r="DO402" s="1206"/>
      <c r="DP402" s="1206"/>
      <c r="DQ402" s="1206"/>
      <c r="DR402" s="1206"/>
      <c r="DS402" s="1206"/>
      <c r="DT402" s="1206"/>
      <c r="DU402" s="1206"/>
    </row>
    <row r="403" spans="1:125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CL403" s="1206"/>
      <c r="CM403" s="1206"/>
      <c r="CN403" s="1206"/>
      <c r="CO403" s="1206"/>
      <c r="CP403" s="1206"/>
      <c r="CQ403" s="1206"/>
      <c r="CR403" s="1206"/>
      <c r="CS403" s="1206"/>
      <c r="CT403" s="1206"/>
      <c r="CU403" s="1206"/>
      <c r="CV403" s="1206"/>
      <c r="CW403" s="1206"/>
      <c r="CX403" s="1206"/>
      <c r="CY403" s="1206"/>
      <c r="CZ403" s="1206"/>
      <c r="DA403" s="1206"/>
      <c r="DB403" s="1206"/>
      <c r="DC403" s="1206"/>
      <c r="DD403" s="1206"/>
      <c r="DE403" s="1206"/>
      <c r="DF403" s="1206"/>
      <c r="DG403" s="1206"/>
      <c r="DH403" s="1206"/>
      <c r="DI403" s="1206"/>
      <c r="DJ403" s="1206"/>
      <c r="DK403" s="1206"/>
      <c r="DL403" s="1206"/>
      <c r="DM403" s="1206"/>
      <c r="DN403" s="1206"/>
      <c r="DO403" s="1206"/>
      <c r="DP403" s="1206"/>
      <c r="DQ403" s="1206"/>
      <c r="DR403" s="1206"/>
      <c r="DS403" s="1206"/>
      <c r="DT403" s="1206"/>
      <c r="DU403" s="1206"/>
    </row>
    <row r="404" spans="1:125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CL404" s="1206"/>
      <c r="CM404" s="1206"/>
      <c r="CN404" s="1206"/>
      <c r="CO404" s="1206"/>
      <c r="CP404" s="1206"/>
      <c r="CQ404" s="1206"/>
      <c r="CR404" s="1206"/>
      <c r="CS404" s="1206"/>
      <c r="CT404" s="1206"/>
      <c r="CU404" s="1206"/>
      <c r="CV404" s="1206"/>
      <c r="CW404" s="1206"/>
      <c r="CX404" s="1206"/>
      <c r="CY404" s="1206"/>
      <c r="CZ404" s="1206"/>
      <c r="DA404" s="1206"/>
      <c r="DB404" s="1206"/>
      <c r="DC404" s="1206"/>
      <c r="DD404" s="1206"/>
      <c r="DE404" s="1206"/>
      <c r="DF404" s="1206"/>
      <c r="DG404" s="1206"/>
      <c r="DH404" s="1206"/>
      <c r="DI404" s="1206"/>
      <c r="DJ404" s="1206"/>
      <c r="DK404" s="1206"/>
      <c r="DL404" s="1206"/>
      <c r="DM404" s="1206"/>
      <c r="DN404" s="1206"/>
      <c r="DO404" s="1206"/>
      <c r="DP404" s="1206"/>
      <c r="DQ404" s="1206"/>
      <c r="DR404" s="1206"/>
      <c r="DS404" s="1206"/>
      <c r="DT404" s="1206"/>
      <c r="DU404" s="1206"/>
    </row>
    <row r="405" spans="1:125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CL405" s="1206"/>
      <c r="CM405" s="1206"/>
      <c r="CN405" s="1206"/>
      <c r="CO405" s="1206"/>
      <c r="CP405" s="1206"/>
      <c r="CQ405" s="1206"/>
      <c r="CR405" s="1206"/>
      <c r="CS405" s="1206"/>
      <c r="CT405" s="1206"/>
      <c r="CU405" s="1206"/>
      <c r="CV405" s="1206"/>
      <c r="CW405" s="1206"/>
      <c r="CX405" s="1206"/>
      <c r="CY405" s="1206"/>
      <c r="CZ405" s="1206"/>
      <c r="DA405" s="1206"/>
      <c r="DB405" s="1206"/>
      <c r="DC405" s="1206"/>
      <c r="DD405" s="1206"/>
      <c r="DE405" s="1206"/>
      <c r="DF405" s="1206"/>
      <c r="DG405" s="1206"/>
      <c r="DH405" s="1206"/>
      <c r="DI405" s="1206"/>
      <c r="DJ405" s="1206"/>
      <c r="DK405" s="1206"/>
      <c r="DL405" s="1206"/>
      <c r="DM405" s="1206"/>
      <c r="DN405" s="1206"/>
      <c r="DO405" s="1206"/>
      <c r="DP405" s="1206"/>
      <c r="DQ405" s="1206"/>
      <c r="DR405" s="1206"/>
      <c r="DS405" s="1206"/>
      <c r="DT405" s="1206"/>
      <c r="DU405" s="1206"/>
    </row>
    <row r="406" spans="1:125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CL406" s="1206"/>
      <c r="CM406" s="1206"/>
      <c r="CN406" s="1206"/>
      <c r="CO406" s="1206"/>
      <c r="CP406" s="1206"/>
      <c r="CQ406" s="1206"/>
      <c r="CR406" s="1206"/>
      <c r="CS406" s="1206"/>
      <c r="CT406" s="1206"/>
      <c r="CU406" s="1206"/>
      <c r="CV406" s="1206"/>
      <c r="CW406" s="1206"/>
      <c r="CX406" s="1206"/>
      <c r="CY406" s="1206"/>
      <c r="CZ406" s="1206"/>
      <c r="DA406" s="1206"/>
      <c r="DB406" s="1206"/>
      <c r="DC406" s="1206"/>
      <c r="DD406" s="1206"/>
      <c r="DE406" s="1206"/>
      <c r="DF406" s="1206"/>
      <c r="DG406" s="1206"/>
      <c r="DH406" s="1206"/>
      <c r="DI406" s="1206"/>
      <c r="DJ406" s="1206"/>
      <c r="DK406" s="1206"/>
      <c r="DL406" s="1206"/>
      <c r="DM406" s="1206"/>
      <c r="DN406" s="1206"/>
      <c r="DO406" s="1206"/>
      <c r="DP406" s="1206"/>
      <c r="DQ406" s="1206"/>
      <c r="DR406" s="1206"/>
      <c r="DS406" s="1206"/>
      <c r="DT406" s="1206"/>
      <c r="DU406" s="1206"/>
    </row>
    <row r="407" spans="1:125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CL407" s="1206"/>
      <c r="CM407" s="1206"/>
      <c r="CN407" s="1206"/>
      <c r="CO407" s="1206"/>
      <c r="CP407" s="1206"/>
      <c r="CQ407" s="1206"/>
      <c r="CR407" s="1206"/>
      <c r="CS407" s="1206"/>
      <c r="CT407" s="1206"/>
      <c r="CU407" s="1206"/>
      <c r="CV407" s="1206"/>
      <c r="CW407" s="1206"/>
      <c r="CX407" s="1206"/>
      <c r="CY407" s="1206"/>
      <c r="CZ407" s="1206"/>
      <c r="DA407" s="1206"/>
      <c r="DB407" s="1206"/>
      <c r="DC407" s="1206"/>
      <c r="DD407" s="1206"/>
      <c r="DE407" s="1206"/>
      <c r="DF407" s="1206"/>
      <c r="DG407" s="1206"/>
      <c r="DH407" s="1206"/>
      <c r="DI407" s="1206"/>
      <c r="DJ407" s="1206"/>
      <c r="DK407" s="1206"/>
      <c r="DL407" s="1206"/>
      <c r="DM407" s="1206"/>
      <c r="DN407" s="1206"/>
      <c r="DO407" s="1206"/>
      <c r="DP407" s="1206"/>
      <c r="DQ407" s="1206"/>
      <c r="DR407" s="1206"/>
      <c r="DS407" s="1206"/>
      <c r="DT407" s="1206"/>
      <c r="DU407" s="1206"/>
    </row>
    <row r="408" spans="1:125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CL408" s="1206"/>
      <c r="CM408" s="1206"/>
      <c r="CN408" s="1206"/>
      <c r="CO408" s="1206"/>
      <c r="CP408" s="1206"/>
      <c r="CQ408" s="1206"/>
      <c r="CR408" s="1206"/>
      <c r="CS408" s="1206"/>
      <c r="CT408" s="1206"/>
      <c r="CU408" s="1206"/>
      <c r="CV408" s="1206"/>
      <c r="CW408" s="1206"/>
      <c r="CX408" s="1206"/>
      <c r="CY408" s="1206"/>
      <c r="CZ408" s="1206"/>
      <c r="DA408" s="1206"/>
      <c r="DB408" s="1206"/>
      <c r="DC408" s="1206"/>
      <c r="DD408" s="1206"/>
      <c r="DE408" s="1206"/>
      <c r="DF408" s="1206"/>
      <c r="DG408" s="1206"/>
      <c r="DH408" s="1206"/>
      <c r="DI408" s="1206"/>
      <c r="DJ408" s="1206"/>
      <c r="DK408" s="1206"/>
      <c r="DL408" s="1206"/>
      <c r="DM408" s="1206"/>
      <c r="DN408" s="1206"/>
      <c r="DO408" s="1206"/>
      <c r="DP408" s="1206"/>
      <c r="DQ408" s="1206"/>
      <c r="DR408" s="1206"/>
      <c r="DS408" s="1206"/>
      <c r="DT408" s="1206"/>
      <c r="DU408" s="1206"/>
    </row>
    <row r="409" spans="1:125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CL409" s="1206"/>
      <c r="CM409" s="1206"/>
      <c r="CN409" s="1206"/>
      <c r="CO409" s="1206"/>
      <c r="CP409" s="1206"/>
      <c r="CQ409" s="1206"/>
      <c r="CR409" s="1206"/>
      <c r="CS409" s="1206"/>
      <c r="CT409" s="1206"/>
      <c r="CU409" s="1206"/>
      <c r="CV409" s="1206"/>
      <c r="CW409" s="1206"/>
      <c r="CX409" s="1206"/>
      <c r="CY409" s="1206"/>
      <c r="CZ409" s="1206"/>
      <c r="DA409" s="1206"/>
      <c r="DB409" s="1206"/>
      <c r="DC409" s="1206"/>
      <c r="DD409" s="1206"/>
      <c r="DE409" s="1206"/>
      <c r="DF409" s="1206"/>
      <c r="DG409" s="1206"/>
      <c r="DH409" s="1206"/>
      <c r="DI409" s="1206"/>
      <c r="DJ409" s="1206"/>
      <c r="DK409" s="1206"/>
      <c r="DL409" s="1206"/>
      <c r="DM409" s="1206"/>
      <c r="DN409" s="1206"/>
      <c r="DO409" s="1206"/>
      <c r="DP409" s="1206"/>
      <c r="DQ409" s="1206"/>
      <c r="DR409" s="1206"/>
      <c r="DS409" s="1206"/>
      <c r="DT409" s="1206"/>
      <c r="DU409" s="1206"/>
    </row>
    <row r="410" spans="1:125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CL410" s="1206"/>
      <c r="CM410" s="1206"/>
      <c r="CN410" s="1206"/>
      <c r="CO410" s="1206"/>
      <c r="CP410" s="1206"/>
      <c r="CQ410" s="1206"/>
      <c r="CR410" s="1206"/>
      <c r="CS410" s="1206"/>
      <c r="CT410" s="1206"/>
      <c r="CU410" s="1206"/>
      <c r="CV410" s="1206"/>
      <c r="CW410" s="1206"/>
      <c r="CX410" s="1206"/>
      <c r="CY410" s="1206"/>
      <c r="CZ410" s="1206"/>
      <c r="DA410" s="1206"/>
      <c r="DB410" s="1206"/>
      <c r="DC410" s="1206"/>
      <c r="DD410" s="1206"/>
      <c r="DE410" s="1206"/>
      <c r="DF410" s="1206"/>
      <c r="DG410" s="1206"/>
      <c r="DH410" s="1206"/>
      <c r="DI410" s="1206"/>
      <c r="DJ410" s="1206"/>
      <c r="DK410" s="1206"/>
      <c r="DL410" s="1206"/>
      <c r="DM410" s="1206"/>
      <c r="DN410" s="1206"/>
      <c r="DO410" s="1206"/>
      <c r="DP410" s="1206"/>
      <c r="DQ410" s="1206"/>
      <c r="DR410" s="1206"/>
      <c r="DS410" s="1206"/>
      <c r="DT410" s="1206"/>
      <c r="DU410" s="1206"/>
    </row>
    <row r="411" spans="1:125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CL411" s="1206"/>
      <c r="CM411" s="1206"/>
      <c r="CN411" s="1206"/>
      <c r="CO411" s="1206"/>
      <c r="CP411" s="1206"/>
      <c r="CQ411" s="1206"/>
      <c r="CR411" s="1206"/>
      <c r="CS411" s="1206"/>
      <c r="CT411" s="1206"/>
      <c r="CU411" s="1206"/>
      <c r="CV411" s="1206"/>
      <c r="CW411" s="1206"/>
      <c r="CX411" s="1206"/>
      <c r="CY411" s="1206"/>
      <c r="CZ411" s="1206"/>
      <c r="DA411" s="1206"/>
      <c r="DB411" s="1206"/>
      <c r="DC411" s="1206"/>
      <c r="DD411" s="1206"/>
      <c r="DE411" s="1206"/>
      <c r="DF411" s="1206"/>
      <c r="DG411" s="1206"/>
      <c r="DH411" s="1206"/>
      <c r="DI411" s="1206"/>
      <c r="DJ411" s="1206"/>
      <c r="DK411" s="1206"/>
      <c r="DL411" s="1206"/>
      <c r="DM411" s="1206"/>
      <c r="DN411" s="1206"/>
      <c r="DO411" s="1206"/>
      <c r="DP411" s="1206"/>
      <c r="DQ411" s="1206"/>
      <c r="DR411" s="1206"/>
      <c r="DS411" s="1206"/>
      <c r="DT411" s="1206"/>
      <c r="DU411" s="1206"/>
    </row>
    <row r="412" spans="1:125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CL412" s="1206"/>
      <c r="CM412" s="1206"/>
      <c r="CN412" s="1206"/>
      <c r="CO412" s="1206"/>
      <c r="CP412" s="1206"/>
      <c r="CQ412" s="1206"/>
      <c r="CR412" s="1206"/>
      <c r="CS412" s="1206"/>
      <c r="CT412" s="1206"/>
      <c r="CU412" s="1206"/>
      <c r="CV412" s="1206"/>
      <c r="CW412" s="1206"/>
      <c r="CX412" s="1206"/>
      <c r="CY412" s="1206"/>
      <c r="CZ412" s="1206"/>
      <c r="DA412" s="1206"/>
      <c r="DB412" s="1206"/>
      <c r="DC412" s="1206"/>
      <c r="DD412" s="1206"/>
      <c r="DE412" s="1206"/>
      <c r="DF412" s="1206"/>
      <c r="DG412" s="1206"/>
      <c r="DH412" s="1206"/>
      <c r="DI412" s="1206"/>
      <c r="DJ412" s="1206"/>
      <c r="DK412" s="1206"/>
      <c r="DL412" s="1206"/>
      <c r="DM412" s="1206"/>
      <c r="DN412" s="1206"/>
      <c r="DO412" s="1206"/>
      <c r="DP412" s="1206"/>
      <c r="DQ412" s="1206"/>
      <c r="DR412" s="1206"/>
      <c r="DS412" s="1206"/>
      <c r="DT412" s="1206"/>
      <c r="DU412" s="1206"/>
    </row>
    <row r="413" spans="1:125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CL413" s="1206"/>
      <c r="CM413" s="1206"/>
      <c r="CN413" s="1206"/>
      <c r="CO413" s="1206"/>
      <c r="CP413" s="1206"/>
      <c r="CQ413" s="1206"/>
      <c r="CR413" s="1206"/>
      <c r="CS413" s="1206"/>
      <c r="CT413" s="1206"/>
      <c r="CU413" s="1206"/>
      <c r="CV413" s="1206"/>
      <c r="CW413" s="1206"/>
      <c r="CX413" s="1206"/>
      <c r="CY413" s="1206"/>
      <c r="CZ413" s="1206"/>
      <c r="DA413" s="1206"/>
      <c r="DB413" s="1206"/>
      <c r="DC413" s="1206"/>
      <c r="DD413" s="1206"/>
      <c r="DE413" s="1206"/>
      <c r="DF413" s="1206"/>
      <c r="DG413" s="1206"/>
      <c r="DH413" s="1206"/>
      <c r="DI413" s="1206"/>
      <c r="DJ413" s="1206"/>
      <c r="DK413" s="1206"/>
      <c r="DL413" s="1206"/>
      <c r="DM413" s="1206"/>
      <c r="DN413" s="1206"/>
      <c r="DO413" s="1206"/>
      <c r="DP413" s="1206"/>
      <c r="DQ413" s="1206"/>
      <c r="DR413" s="1206"/>
      <c r="DS413" s="1206"/>
      <c r="DT413" s="1206"/>
      <c r="DU413" s="1206"/>
    </row>
    <row r="414" spans="1:125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CL414" s="1206"/>
      <c r="CM414" s="1206"/>
      <c r="CN414" s="1206"/>
      <c r="CO414" s="1206"/>
      <c r="CP414" s="1206"/>
      <c r="CQ414" s="1206"/>
      <c r="CR414" s="1206"/>
      <c r="CS414" s="1206"/>
      <c r="CT414" s="1206"/>
      <c r="CU414" s="1206"/>
      <c r="CV414" s="1206"/>
      <c r="CW414" s="1206"/>
      <c r="CX414" s="1206"/>
      <c r="CY414" s="1206"/>
      <c r="CZ414" s="1206"/>
      <c r="DA414" s="1206"/>
      <c r="DB414" s="1206"/>
      <c r="DC414" s="1206"/>
      <c r="DD414" s="1206"/>
      <c r="DE414" s="1206"/>
      <c r="DF414" s="1206"/>
      <c r="DG414" s="1206"/>
      <c r="DH414" s="1206"/>
      <c r="DI414" s="1206"/>
      <c r="DJ414" s="1206"/>
      <c r="DK414" s="1206"/>
      <c r="DL414" s="1206"/>
      <c r="DM414" s="1206"/>
      <c r="DN414" s="1206"/>
      <c r="DO414" s="1206"/>
      <c r="DP414" s="1206"/>
      <c r="DQ414" s="1206"/>
      <c r="DR414" s="1206"/>
      <c r="DS414" s="1206"/>
      <c r="DT414" s="1206"/>
      <c r="DU414" s="1206"/>
    </row>
    <row r="415" spans="1:125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CL415" s="1206"/>
      <c r="CM415" s="1206"/>
      <c r="CN415" s="1206"/>
      <c r="CO415" s="1206"/>
      <c r="CP415" s="1206"/>
      <c r="CQ415" s="1206"/>
      <c r="CR415" s="1206"/>
      <c r="CS415" s="1206"/>
      <c r="CT415" s="1206"/>
      <c r="CU415" s="1206"/>
      <c r="CV415" s="1206"/>
      <c r="CW415" s="1206"/>
      <c r="CX415" s="1206"/>
      <c r="CY415" s="1206"/>
      <c r="CZ415" s="1206"/>
      <c r="DA415" s="1206"/>
      <c r="DB415" s="1206"/>
      <c r="DC415" s="1206"/>
      <c r="DD415" s="1206"/>
      <c r="DE415" s="1206"/>
      <c r="DF415" s="1206"/>
      <c r="DG415" s="1206"/>
      <c r="DH415" s="1206"/>
      <c r="DI415" s="1206"/>
      <c r="DJ415" s="1206"/>
      <c r="DK415" s="1206"/>
      <c r="DL415" s="1206"/>
      <c r="DM415" s="1206"/>
      <c r="DN415" s="1206"/>
      <c r="DO415" s="1206"/>
      <c r="DP415" s="1206"/>
      <c r="DQ415" s="1206"/>
      <c r="DR415" s="1206"/>
      <c r="DS415" s="1206"/>
      <c r="DT415" s="1206"/>
      <c r="DU415" s="1206"/>
    </row>
    <row r="416" spans="1:125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CL416" s="1206"/>
      <c r="CM416" s="1206"/>
      <c r="CN416" s="1206"/>
      <c r="CO416" s="1206"/>
      <c r="CP416" s="1206"/>
      <c r="CQ416" s="1206"/>
      <c r="CR416" s="1206"/>
      <c r="CS416" s="1206"/>
      <c r="CT416" s="1206"/>
      <c r="CU416" s="1206"/>
      <c r="CV416" s="1206"/>
      <c r="CW416" s="1206"/>
      <c r="CX416" s="1206"/>
      <c r="CY416" s="1206"/>
      <c r="CZ416" s="1206"/>
      <c r="DA416" s="1206"/>
      <c r="DB416" s="1206"/>
      <c r="DC416" s="1206"/>
      <c r="DD416" s="1206"/>
      <c r="DE416" s="1206"/>
      <c r="DF416" s="1206"/>
      <c r="DG416" s="1206"/>
      <c r="DH416" s="1206"/>
      <c r="DI416" s="1206"/>
      <c r="DJ416" s="1206"/>
      <c r="DK416" s="1206"/>
      <c r="DL416" s="1206"/>
      <c r="DM416" s="1206"/>
      <c r="DN416" s="1206"/>
      <c r="DO416" s="1206"/>
      <c r="DP416" s="1206"/>
      <c r="DQ416" s="1206"/>
      <c r="DR416" s="1206"/>
      <c r="DS416" s="1206"/>
      <c r="DT416" s="1206"/>
      <c r="DU416" s="1206"/>
    </row>
    <row r="417" spans="1:125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CL417" s="1206"/>
      <c r="CM417" s="1206"/>
      <c r="CN417" s="1206"/>
      <c r="CO417" s="1206"/>
      <c r="CP417" s="1206"/>
      <c r="CQ417" s="1206"/>
      <c r="CR417" s="1206"/>
      <c r="CS417" s="1206"/>
      <c r="CT417" s="1206"/>
      <c r="CU417" s="1206"/>
      <c r="CV417" s="1206"/>
      <c r="CW417" s="1206"/>
      <c r="CX417" s="1206"/>
      <c r="CY417" s="1206"/>
      <c r="CZ417" s="1206"/>
      <c r="DA417" s="1206"/>
      <c r="DB417" s="1206"/>
      <c r="DC417" s="1206"/>
      <c r="DD417" s="1206"/>
      <c r="DE417" s="1206"/>
      <c r="DF417" s="1206"/>
      <c r="DG417" s="1206"/>
      <c r="DH417" s="1206"/>
      <c r="DI417" s="1206"/>
      <c r="DJ417" s="1206"/>
      <c r="DK417" s="1206"/>
      <c r="DL417" s="1206"/>
      <c r="DM417" s="1206"/>
      <c r="DN417" s="1206"/>
      <c r="DO417" s="1206"/>
      <c r="DP417" s="1206"/>
      <c r="DQ417" s="1206"/>
      <c r="DR417" s="1206"/>
      <c r="DS417" s="1206"/>
      <c r="DT417" s="1206"/>
      <c r="DU417" s="1206"/>
    </row>
    <row r="418" spans="1:125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CL418" s="1206"/>
      <c r="CM418" s="1206"/>
      <c r="CN418" s="1206"/>
      <c r="CO418" s="1206"/>
      <c r="CP418" s="1206"/>
      <c r="CQ418" s="1206"/>
      <c r="CR418" s="1206"/>
      <c r="CS418" s="1206"/>
      <c r="CT418" s="1206"/>
      <c r="CU418" s="1206"/>
      <c r="CV418" s="1206"/>
      <c r="CW418" s="1206"/>
      <c r="CX418" s="1206"/>
      <c r="CY418" s="1206"/>
      <c r="CZ418" s="1206"/>
      <c r="DA418" s="1206"/>
      <c r="DB418" s="1206"/>
      <c r="DC418" s="1206"/>
      <c r="DD418" s="1206"/>
      <c r="DE418" s="1206"/>
      <c r="DF418" s="1206"/>
      <c r="DG418" s="1206"/>
      <c r="DH418" s="1206"/>
      <c r="DI418" s="1206"/>
      <c r="DJ418" s="1206"/>
      <c r="DK418" s="1206"/>
      <c r="DL418" s="1206"/>
      <c r="DM418" s="1206"/>
      <c r="DN418" s="1206"/>
      <c r="DO418" s="1206"/>
      <c r="DP418" s="1206"/>
      <c r="DQ418" s="1206"/>
      <c r="DR418" s="1206"/>
      <c r="DS418" s="1206"/>
      <c r="DT418" s="1206"/>
      <c r="DU418" s="1206"/>
    </row>
    <row r="419" spans="1:125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  <c r="DP419" s="1206"/>
      <c r="DQ419" s="1206"/>
      <c r="DR419" s="1206"/>
      <c r="DS419" s="1206"/>
      <c r="DT419" s="1206"/>
      <c r="DU419" s="1206"/>
    </row>
    <row r="420" spans="1:125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CL420" s="1206"/>
      <c r="CM420" s="1206"/>
      <c r="CN420" s="1206"/>
      <c r="CO420" s="1206"/>
      <c r="CP420" s="1206"/>
      <c r="CQ420" s="1206"/>
      <c r="CR420" s="1206"/>
      <c r="CS420" s="1206"/>
      <c r="CT420" s="1206"/>
      <c r="CU420" s="1206"/>
      <c r="CV420" s="1206"/>
      <c r="CW420" s="1206"/>
      <c r="CX420" s="1206"/>
      <c r="CY420" s="1206"/>
      <c r="CZ420" s="1206"/>
      <c r="DA420" s="1206"/>
      <c r="DB420" s="1206"/>
      <c r="DC420" s="1206"/>
      <c r="DD420" s="1206"/>
      <c r="DE420" s="1206"/>
      <c r="DF420" s="1206"/>
      <c r="DG420" s="1206"/>
      <c r="DH420" s="1206"/>
      <c r="DI420" s="1206"/>
      <c r="DJ420" s="1206"/>
      <c r="DK420" s="1206"/>
      <c r="DL420" s="1206"/>
      <c r="DM420" s="1206"/>
      <c r="DN420" s="1206"/>
      <c r="DO420" s="1206"/>
      <c r="DP420" s="1206"/>
      <c r="DQ420" s="1206"/>
      <c r="DR420" s="1206"/>
      <c r="DS420" s="1206"/>
      <c r="DT420" s="1206"/>
      <c r="DU420" s="1206"/>
    </row>
    <row r="421" spans="1:125" ht="15">
      <c r="A421" s="1206"/>
      <c r="B421" s="1206"/>
      <c r="C421" s="1206"/>
      <c r="D421" s="1206"/>
      <c r="E421" s="1206"/>
      <c r="F421" s="1206"/>
      <c r="G421" s="1206"/>
      <c r="H421" s="1206"/>
      <c r="I421" s="1206"/>
      <c r="J421" s="1206"/>
      <c r="K421" s="1206"/>
      <c r="L421" s="1206"/>
      <c r="M421" s="1206"/>
      <c r="N421" s="1206"/>
      <c r="O421" s="1206"/>
      <c r="P421" s="1206"/>
      <c r="CL421" s="1206"/>
      <c r="CM421" s="1206"/>
      <c r="CN421" s="1206"/>
      <c r="CO421" s="1206"/>
      <c r="CP421" s="1206"/>
      <c r="CQ421" s="1206"/>
      <c r="CR421" s="1206"/>
      <c r="CS421" s="1206"/>
      <c r="CT421" s="1206"/>
      <c r="CU421" s="1206"/>
      <c r="CV421" s="1206"/>
      <c r="CW421" s="1206"/>
      <c r="CX421" s="1206"/>
      <c r="CY421" s="1206"/>
      <c r="CZ421" s="1206"/>
      <c r="DA421" s="1206"/>
      <c r="DB421" s="1206"/>
      <c r="DC421" s="1206"/>
      <c r="DD421" s="1206"/>
      <c r="DE421" s="1206"/>
      <c r="DF421" s="1206"/>
      <c r="DG421" s="1206"/>
      <c r="DH421" s="1206"/>
      <c r="DI421" s="1206"/>
      <c r="DJ421" s="1206"/>
      <c r="DK421" s="1206"/>
      <c r="DL421" s="1206"/>
      <c r="DM421" s="1206"/>
      <c r="DN421" s="1206"/>
      <c r="DO421" s="1206"/>
      <c r="DP421" s="1206"/>
      <c r="DQ421" s="1206"/>
      <c r="DR421" s="1206"/>
      <c r="DS421" s="1206"/>
      <c r="DT421" s="1206"/>
      <c r="DU421" s="1206"/>
    </row>
    <row r="422" spans="1:125" ht="15">
      <c r="A422" s="1206"/>
      <c r="B422" s="1206"/>
      <c r="C422" s="1206"/>
      <c r="D422" s="1206"/>
      <c r="E422" s="1206"/>
      <c r="F422" s="1206"/>
      <c r="G422" s="1206"/>
      <c r="H422" s="1206"/>
      <c r="I422" s="1206"/>
      <c r="J422" s="1206"/>
      <c r="K422" s="1206"/>
      <c r="L422" s="1206"/>
      <c r="M422" s="1206"/>
      <c r="N422" s="1206"/>
      <c r="O422" s="1206"/>
      <c r="P422" s="1206"/>
      <c r="CL422" s="1206"/>
      <c r="CM422" s="1206"/>
      <c r="CN422" s="1206"/>
      <c r="CO422" s="1206"/>
      <c r="CP422" s="1206"/>
      <c r="CQ422" s="1206"/>
      <c r="CR422" s="1206"/>
      <c r="CS422" s="1206"/>
      <c r="CT422" s="1206"/>
      <c r="CU422" s="1206"/>
      <c r="CV422" s="1206"/>
      <c r="CW422" s="1206"/>
      <c r="CX422" s="1206"/>
      <c r="CY422" s="1206"/>
      <c r="CZ422" s="1206"/>
      <c r="DA422" s="1206"/>
      <c r="DB422" s="1206"/>
      <c r="DC422" s="1206"/>
      <c r="DD422" s="1206"/>
      <c r="DE422" s="1206"/>
      <c r="DF422" s="1206"/>
      <c r="DG422" s="1206"/>
      <c r="DH422" s="1206"/>
      <c r="DI422" s="1206"/>
      <c r="DJ422" s="1206"/>
      <c r="DK422" s="1206"/>
      <c r="DL422" s="1206"/>
      <c r="DM422" s="1206"/>
      <c r="DN422" s="1206"/>
      <c r="DO422" s="1206"/>
      <c r="DP422" s="1206"/>
      <c r="DQ422" s="1206"/>
      <c r="DR422" s="1206"/>
      <c r="DS422" s="1206"/>
      <c r="DT422" s="1206"/>
      <c r="DU422" s="1206"/>
    </row>
    <row r="423" spans="1:125" ht="15">
      <c r="A423" s="1206"/>
      <c r="B423" s="1206"/>
      <c r="C423" s="1206"/>
      <c r="D423" s="1206"/>
      <c r="E423" s="1206"/>
      <c r="F423" s="1206"/>
      <c r="G423" s="1206"/>
      <c r="H423" s="1206"/>
      <c r="I423" s="1206"/>
      <c r="J423" s="1206"/>
      <c r="K423" s="1206"/>
      <c r="L423" s="1206"/>
      <c r="M423" s="1206"/>
      <c r="N423" s="1206"/>
      <c r="O423" s="1206"/>
      <c r="P423" s="1206"/>
      <c r="CL423" s="1206"/>
      <c r="CM423" s="1206"/>
      <c r="CN423" s="1206"/>
      <c r="CO423" s="1206"/>
      <c r="CP423" s="1206"/>
      <c r="CQ423" s="1206"/>
      <c r="CR423" s="1206"/>
      <c r="CS423" s="1206"/>
      <c r="CT423" s="1206"/>
      <c r="CU423" s="1206"/>
      <c r="CV423" s="1206"/>
      <c r="CW423" s="1206"/>
      <c r="CX423" s="1206"/>
      <c r="CY423" s="1206"/>
      <c r="CZ423" s="1206"/>
      <c r="DA423" s="1206"/>
      <c r="DB423" s="1206"/>
      <c r="DC423" s="1206"/>
      <c r="DD423" s="1206"/>
      <c r="DE423" s="1206"/>
      <c r="DF423" s="1206"/>
      <c r="DG423" s="1206"/>
      <c r="DH423" s="1206"/>
      <c r="DI423" s="1206"/>
      <c r="DJ423" s="1206"/>
      <c r="DK423" s="1206"/>
      <c r="DL423" s="1206"/>
      <c r="DM423" s="1206"/>
      <c r="DN423" s="1206"/>
      <c r="DO423" s="1206"/>
      <c r="DP423" s="1206"/>
      <c r="DQ423" s="1206"/>
      <c r="DR423" s="1206"/>
      <c r="DS423" s="1206"/>
      <c r="DT423" s="1206"/>
      <c r="DU423" s="1206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I10:O10" numberStoredAsText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E12D9-FC9C-40D7-B33C-E375050D314E}">
  <sheetPr>
    <tabColor rgb="FF0070C0"/>
    <pageSetUpPr fitToPage="1"/>
  </sheetPr>
  <dimension ref="A1:DO419"/>
  <sheetViews>
    <sheetView view="pageBreakPreview" zoomScaleNormal="100" zoomScaleSheetLayoutView="100" workbookViewId="0">
      <selection activeCell="B7" sqref="B7:I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49.5703125" style="1207" customWidth="1"/>
    <col min="4" max="4" width="12.5703125" style="1207" customWidth="1"/>
    <col min="5" max="5" width="13.42578125" style="1207" bestFit="1" customWidth="1"/>
    <col min="6" max="9" width="12.5703125" style="1207" customWidth="1"/>
    <col min="10" max="10" width="2.5703125" style="1207" customWidth="1"/>
    <col min="11" max="11" width="2.7109375" style="1207" customWidth="1"/>
    <col min="12" max="13" width="12.5703125" customWidth="1"/>
    <col min="14" max="14" width="2.5703125" customWidth="1"/>
    <col min="19" max="19" width="12" bestFit="1" customWidth="1"/>
    <col min="41" max="16384" width="9.42578125" style="1207"/>
  </cols>
  <sheetData>
    <row r="1" spans="1:119" s="1154" customFormat="1" ht="17.25" customHeight="1">
      <c r="A1" s="1151"/>
      <c r="B1" s="1152" t="s">
        <v>0</v>
      </c>
      <c r="C1" s="1153"/>
      <c r="D1" s="1151"/>
      <c r="F1" s="1151"/>
      <c r="G1" s="1151"/>
      <c r="I1" s="10" t="s">
        <v>380</v>
      </c>
      <c r="J1" s="1155"/>
      <c r="K1" s="1155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 s="1151"/>
      <c r="AP1" s="1151"/>
      <c r="AQ1" s="1151"/>
      <c r="AR1" s="1151"/>
      <c r="AS1" s="1151"/>
      <c r="AT1" s="1151"/>
      <c r="AU1" s="1151"/>
      <c r="AV1" s="1151"/>
      <c r="AW1" s="1151"/>
      <c r="AX1" s="1151"/>
      <c r="AY1" s="1151"/>
      <c r="AZ1" s="1151"/>
      <c r="BA1" s="1151"/>
      <c r="BB1" s="1151"/>
      <c r="BC1" s="1151"/>
      <c r="BD1" s="1151"/>
      <c r="BE1" s="1151"/>
      <c r="BF1" s="1151"/>
      <c r="BG1" s="1151"/>
      <c r="BH1" s="1151"/>
      <c r="BI1" s="1151"/>
      <c r="BJ1" s="115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</row>
    <row r="2" spans="1:119" s="1154" customFormat="1" ht="17.25" customHeight="1">
      <c r="A2" s="1151"/>
      <c r="B2" s="1152"/>
      <c r="C2" s="1156"/>
      <c r="D2" s="1151"/>
      <c r="F2" s="1151"/>
      <c r="G2" s="1151"/>
      <c r="I2" s="10" t="s">
        <v>1</v>
      </c>
      <c r="J2" s="1155"/>
      <c r="K2" s="1155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 s="1151"/>
      <c r="AP2" s="1151"/>
      <c r="AQ2" s="1151"/>
      <c r="AR2" s="1151"/>
      <c r="AS2" s="1151"/>
      <c r="AT2" s="1151"/>
      <c r="AU2" s="1151"/>
      <c r="AV2" s="1151"/>
      <c r="AW2" s="1151"/>
      <c r="AX2" s="1151"/>
      <c r="AY2" s="1151"/>
      <c r="AZ2" s="1151"/>
      <c r="BA2" s="1151"/>
      <c r="BB2" s="1151"/>
      <c r="BC2" s="1151"/>
      <c r="BD2" s="1151"/>
      <c r="BE2" s="1151"/>
      <c r="BF2" s="1151"/>
      <c r="BG2" s="1151"/>
      <c r="BH2" s="1151"/>
      <c r="BI2" s="1151"/>
      <c r="BJ2" s="1151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</row>
    <row r="3" spans="1:119" s="1154" customFormat="1" ht="17.25" customHeight="1">
      <c r="A3" s="1151"/>
      <c r="B3"/>
      <c r="C3"/>
      <c r="D3"/>
      <c r="F3" s="1151"/>
      <c r="G3" s="1151"/>
      <c r="I3" s="1155" t="s">
        <v>889</v>
      </c>
      <c r="J3" s="1155"/>
      <c r="K3" s="115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 s="1151"/>
      <c r="AP3" s="1151"/>
      <c r="AQ3" s="1151"/>
      <c r="AR3" s="1151"/>
      <c r="AS3" s="1151"/>
      <c r="AT3" s="1151"/>
      <c r="AU3" s="1151"/>
      <c r="AV3" s="1151"/>
      <c r="AW3" s="1151"/>
      <c r="AX3" s="1151"/>
      <c r="AY3" s="1151"/>
      <c r="AZ3" s="1151"/>
      <c r="BA3" s="1151"/>
      <c r="BB3" s="1151"/>
      <c r="BC3" s="1151"/>
      <c r="BD3" s="1151"/>
      <c r="BE3" s="1151"/>
      <c r="BF3" s="1151"/>
      <c r="BG3" s="1151"/>
      <c r="BH3" s="1151"/>
      <c r="BI3" s="1151"/>
      <c r="BJ3" s="1151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</row>
    <row r="4" spans="1:119" s="1154" customFormat="1" ht="17.25" customHeight="1">
      <c r="A4" s="1151"/>
      <c r="B4"/>
      <c r="C4"/>
      <c r="D4"/>
      <c r="F4" s="1151"/>
      <c r="G4" s="1151"/>
      <c r="I4" s="1155" t="s">
        <v>3</v>
      </c>
      <c r="J4" s="1155"/>
      <c r="K4" s="1155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 s="1151"/>
      <c r="AP4" s="1151"/>
      <c r="AQ4" s="1151"/>
      <c r="AR4" s="1151"/>
      <c r="AS4" s="1151"/>
      <c r="AT4" s="1151"/>
      <c r="AU4" s="1151"/>
      <c r="AV4" s="1151"/>
      <c r="AW4" s="1151"/>
      <c r="AX4" s="1151"/>
      <c r="AY4" s="1151"/>
      <c r="AZ4" s="1151"/>
      <c r="BA4" s="1151"/>
      <c r="BB4" s="1151"/>
      <c r="BC4" s="1151"/>
      <c r="BD4" s="1151"/>
      <c r="BE4" s="1151"/>
      <c r="BF4" s="1151"/>
      <c r="BG4" s="1151"/>
      <c r="BH4" s="1151"/>
      <c r="BI4" s="1151"/>
      <c r="BJ4" s="1151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</row>
    <row r="5" spans="1:119" s="1154" customFormat="1" ht="17.25" customHeight="1">
      <c r="A5" s="1151"/>
      <c r="B5"/>
      <c r="C5"/>
      <c r="D5"/>
      <c r="F5" s="1151"/>
      <c r="G5" s="1151"/>
      <c r="I5" s="1155" t="s">
        <v>4</v>
      </c>
      <c r="J5" s="1155"/>
      <c r="K5" s="115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 s="1151"/>
      <c r="AP5" s="1151"/>
      <c r="AQ5" s="1151"/>
      <c r="AR5" s="1151"/>
      <c r="AS5" s="1151"/>
      <c r="AT5" s="1151"/>
      <c r="AU5" s="1151"/>
      <c r="AV5" s="1151"/>
      <c r="AW5" s="1151"/>
      <c r="AX5" s="1151"/>
      <c r="AY5" s="1151"/>
      <c r="AZ5" s="1151"/>
      <c r="BA5" s="1151"/>
      <c r="BB5" s="1151"/>
      <c r="BC5" s="1151"/>
      <c r="BD5" s="1151"/>
      <c r="BE5" s="1151"/>
      <c r="BF5" s="1151"/>
      <c r="BG5" s="1151"/>
      <c r="BH5" s="1151"/>
      <c r="BI5" s="1151"/>
      <c r="BJ5" s="1151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</row>
    <row r="6" spans="1:119" s="1154" customFormat="1" ht="17.25" customHeight="1">
      <c r="A6" s="1151"/>
      <c r="B6"/>
      <c r="C6"/>
      <c r="D6"/>
      <c r="F6" s="1151"/>
      <c r="G6" s="1151"/>
      <c r="I6" s="1155" t="s">
        <v>936</v>
      </c>
      <c r="J6" s="1155"/>
      <c r="K6" s="1155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 s="1151"/>
      <c r="AP6" s="1151"/>
      <c r="AQ6" s="1151"/>
      <c r="AR6" s="1151"/>
      <c r="AS6" s="1151"/>
      <c r="AT6" s="1151"/>
      <c r="AU6" s="1151"/>
      <c r="AV6" s="1151"/>
      <c r="AW6" s="1151"/>
      <c r="AX6" s="1151"/>
      <c r="AY6" s="1151"/>
      <c r="AZ6" s="1151"/>
      <c r="BA6" s="1151"/>
      <c r="BB6" s="1151"/>
      <c r="BC6" s="1151"/>
      <c r="BD6" s="1151"/>
      <c r="BE6" s="1151"/>
      <c r="BF6" s="1151"/>
      <c r="BG6" s="1151"/>
      <c r="BH6" s="1151"/>
      <c r="BI6" s="1151"/>
      <c r="BJ6" s="1151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</row>
    <row r="7" spans="1:119" s="1154" customFormat="1" ht="17.25" customHeight="1">
      <c r="A7" s="1151"/>
      <c r="B7" s="2553" t="s">
        <v>936</v>
      </c>
      <c r="C7" s="2553"/>
      <c r="D7" s="2553"/>
      <c r="E7" s="2553"/>
      <c r="F7" s="2553"/>
      <c r="G7" s="2553"/>
      <c r="H7" s="2553"/>
      <c r="I7" s="2553"/>
      <c r="J7" s="1151"/>
      <c r="K7" s="1151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 s="1151"/>
      <c r="AP7" s="1151"/>
      <c r="AQ7" s="1151"/>
      <c r="AR7" s="1151"/>
      <c r="AS7" s="1151"/>
      <c r="AT7" s="1151"/>
      <c r="AU7" s="1151"/>
      <c r="AV7" s="1151"/>
      <c r="AW7" s="1151"/>
      <c r="AX7" s="1151"/>
      <c r="AY7" s="1151"/>
      <c r="AZ7" s="1151"/>
      <c r="BA7" s="1151"/>
      <c r="BB7" s="1151"/>
      <c r="BC7" s="1151"/>
      <c r="BD7" s="1151"/>
      <c r="BE7" s="1151"/>
      <c r="BF7" s="1151"/>
      <c r="BG7" s="1151"/>
      <c r="BH7" s="1151"/>
      <c r="BI7" s="1151"/>
      <c r="BJ7" s="1151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</row>
    <row r="8" spans="1:119" s="1154" customFormat="1" ht="17.25" customHeight="1">
      <c r="A8" s="1151"/>
      <c r="B8" s="2554" t="s">
        <v>937</v>
      </c>
      <c r="C8" s="2554"/>
      <c r="D8" s="2554"/>
      <c r="E8" s="2554"/>
      <c r="F8" s="2554"/>
      <c r="G8" s="2554"/>
      <c r="H8" s="2554"/>
      <c r="I8" s="2554"/>
      <c r="J8" s="1160"/>
      <c r="K8" s="1160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 s="1151"/>
      <c r="AP8" s="1151"/>
      <c r="AQ8" s="1151"/>
      <c r="AR8" s="1151"/>
      <c r="AS8" s="1151"/>
      <c r="AT8" s="1151"/>
      <c r="AU8" s="1151"/>
      <c r="AV8" s="1151"/>
      <c r="AW8" s="1151"/>
      <c r="AX8" s="1151"/>
      <c r="AY8" s="1151"/>
      <c r="AZ8" s="1151"/>
      <c r="BA8" s="1151"/>
      <c r="BB8" s="1151"/>
      <c r="BC8" s="1151"/>
      <c r="BD8" s="1151"/>
      <c r="BE8" s="1151"/>
      <c r="BF8" s="1151"/>
      <c r="BG8" s="1151"/>
      <c r="BH8" s="1151"/>
      <c r="BI8" s="1151"/>
      <c r="BJ8" s="1151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</row>
    <row r="9" spans="1:119" s="1154" customFormat="1" ht="17.25" customHeight="1" thickBot="1">
      <c r="A9" s="1151"/>
      <c r="B9" s="1158"/>
      <c r="C9" s="1153"/>
      <c r="D9" s="1151"/>
      <c r="E9" s="1151"/>
      <c r="F9" s="1151"/>
      <c r="G9" s="1151"/>
      <c r="H9" s="1151"/>
      <c r="I9" s="1151"/>
      <c r="J9" s="1151"/>
      <c r="K9" s="1151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 s="1151"/>
      <c r="AP9" s="1151"/>
      <c r="AQ9" s="1151"/>
      <c r="AR9" s="1151"/>
      <c r="AS9" s="1151"/>
      <c r="AT9" s="1151"/>
      <c r="AU9" s="1151"/>
      <c r="AV9" s="1151"/>
      <c r="AW9" s="1151"/>
      <c r="AX9" s="1151"/>
      <c r="AY9" s="1151"/>
      <c r="AZ9" s="1151"/>
      <c r="BA9" s="1151"/>
      <c r="BB9" s="1151"/>
      <c r="BC9" s="1151"/>
      <c r="BD9" s="1151"/>
      <c r="BE9" s="1151"/>
      <c r="BF9" s="1151"/>
      <c r="BG9" s="1151"/>
      <c r="BH9" s="1151"/>
      <c r="BI9" s="1151"/>
      <c r="BJ9" s="1151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</row>
    <row r="10" spans="1:119" s="1154" customFormat="1" ht="17.25" customHeight="1">
      <c r="A10" s="1162"/>
      <c r="B10" s="1163" t="s">
        <v>7</v>
      </c>
      <c r="C10" s="1164"/>
      <c r="D10" s="47" t="s">
        <v>892</v>
      </c>
      <c r="E10" s="47" t="s">
        <v>893</v>
      </c>
      <c r="F10" s="47" t="s">
        <v>894</v>
      </c>
      <c r="G10" s="47" t="s">
        <v>895</v>
      </c>
      <c r="H10" s="47" t="s">
        <v>896</v>
      </c>
      <c r="I10" s="100" t="s">
        <v>897</v>
      </c>
      <c r="K10" s="1151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 s="1151"/>
      <c r="AP10" s="1151"/>
      <c r="AQ10" s="1151"/>
      <c r="AR10" s="1151"/>
      <c r="AS10" s="1151"/>
      <c r="AT10" s="1151"/>
      <c r="AU10" s="1151"/>
      <c r="AV10" s="1151"/>
      <c r="AW10" s="1151"/>
      <c r="AX10" s="1151"/>
      <c r="AY10" s="1151"/>
      <c r="AZ10" s="1151"/>
      <c r="BA10" s="1151"/>
      <c r="BB10" s="1151"/>
      <c r="BC10" s="1151"/>
      <c r="BD10" s="1151"/>
      <c r="BE10" s="1151"/>
      <c r="BF10" s="1151"/>
      <c r="BG10" s="1151"/>
      <c r="BH10" s="1151"/>
      <c r="BI10" s="1151"/>
      <c r="BJ10" s="1151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</row>
    <row r="11" spans="1:119" s="1154" customFormat="1" ht="18.75" customHeight="1" thickBot="1">
      <c r="A11" s="1162"/>
      <c r="B11" s="1165" t="s">
        <v>8</v>
      </c>
      <c r="C11" s="1166" t="s">
        <v>921</v>
      </c>
      <c r="D11" s="49" t="s">
        <v>11</v>
      </c>
      <c r="E11" s="49" t="s">
        <v>12</v>
      </c>
      <c r="F11" s="49" t="s">
        <v>12</v>
      </c>
      <c r="G11" s="49" t="s">
        <v>12</v>
      </c>
      <c r="H11" s="49" t="s">
        <v>12</v>
      </c>
      <c r="I11" s="155" t="s">
        <v>12</v>
      </c>
      <c r="K11" s="115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 s="1151"/>
      <c r="AP11" s="1151"/>
      <c r="AQ11" s="1151"/>
      <c r="AR11" s="1151"/>
      <c r="AS11" s="1151"/>
      <c r="AT11" s="1151"/>
      <c r="AU11" s="1151"/>
      <c r="AV11" s="1151"/>
      <c r="AW11" s="1151"/>
      <c r="AX11" s="1151"/>
      <c r="AY11" s="1151"/>
      <c r="AZ11" s="1151"/>
      <c r="BA11" s="1151"/>
      <c r="BB11" s="1151"/>
      <c r="BC11" s="1151"/>
      <c r="BD11" s="1151"/>
      <c r="BE11" s="1151"/>
      <c r="BF11" s="1151"/>
      <c r="BG11" s="1151"/>
      <c r="BH11" s="1151"/>
      <c r="BI11" s="1151"/>
      <c r="BJ11" s="115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</row>
    <row r="12" spans="1:119" s="1154" customFormat="1" ht="17.25" customHeight="1">
      <c r="A12" s="1158"/>
      <c r="B12" s="1211"/>
      <c r="C12" s="1212"/>
      <c r="D12" s="156" t="s">
        <v>13</v>
      </c>
      <c r="E12" s="156" t="s">
        <v>14</v>
      </c>
      <c r="F12" s="156" t="s">
        <v>15</v>
      </c>
      <c r="G12" s="156" t="s">
        <v>16</v>
      </c>
      <c r="H12" s="156" t="s">
        <v>17</v>
      </c>
      <c r="I12" s="157" t="s">
        <v>18</v>
      </c>
      <c r="J12" s="1153"/>
      <c r="K12" s="1153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 s="1151"/>
      <c r="AP12" s="1151"/>
      <c r="AQ12" s="1151"/>
      <c r="AR12" s="1151"/>
      <c r="AS12" s="1151"/>
      <c r="AT12" s="1151"/>
      <c r="AU12" s="1151"/>
      <c r="AV12" s="1151"/>
      <c r="AW12" s="1151"/>
      <c r="AX12" s="1151"/>
      <c r="AY12" s="1151"/>
      <c r="AZ12" s="1151"/>
      <c r="BA12" s="1151"/>
      <c r="BB12" s="1151"/>
      <c r="BC12" s="1151"/>
      <c r="BD12" s="1151"/>
      <c r="BE12" s="1151"/>
      <c r="BF12" s="1151"/>
      <c r="BG12" s="1151"/>
      <c r="BH12" s="1151"/>
      <c r="BI12" s="1151"/>
      <c r="BJ12" s="1151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</row>
    <row r="13" spans="1:119" s="1154" customFormat="1" ht="17.25" customHeight="1">
      <c r="A13" s="1158"/>
      <c r="B13" s="1169"/>
      <c r="C13" s="1170"/>
      <c r="D13" s="1170"/>
      <c r="E13" s="1170"/>
      <c r="F13" s="1170"/>
      <c r="G13" s="1170"/>
      <c r="H13" s="1170"/>
      <c r="I13" s="1171"/>
      <c r="K13" s="115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 s="1151"/>
      <c r="AP13" s="1151"/>
      <c r="AQ13" s="1151"/>
      <c r="AR13" s="1151"/>
      <c r="AS13" s="1151"/>
      <c r="AT13" s="1151"/>
      <c r="AU13" s="1151"/>
      <c r="AV13" s="1151"/>
      <c r="AW13" s="1151"/>
      <c r="AX13" s="1151"/>
      <c r="AY13" s="1151"/>
      <c r="AZ13" s="1151"/>
      <c r="BA13" s="1151"/>
      <c r="BB13" s="1151"/>
      <c r="BC13" s="1151"/>
      <c r="BD13" s="1151"/>
      <c r="BE13" s="1151"/>
      <c r="BF13" s="1151"/>
      <c r="BG13" s="1151"/>
      <c r="BH13" s="1151"/>
      <c r="BI13" s="1151"/>
      <c r="BJ13" s="1151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</row>
    <row r="14" spans="1:119" s="1154" customFormat="1" ht="17.25" hidden="1" customHeight="1">
      <c r="A14" s="1158"/>
      <c r="B14" s="1169">
        <v>1</v>
      </c>
      <c r="C14" s="1172" t="s">
        <v>922</v>
      </c>
      <c r="D14" s="1174"/>
      <c r="E14" s="1174"/>
      <c r="F14" s="1174"/>
      <c r="G14" s="1174"/>
      <c r="H14" s="1174"/>
      <c r="I14" s="1175"/>
      <c r="K14" s="252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 s="1151"/>
      <c r="AP14" s="1151"/>
      <c r="AQ14" s="1151"/>
      <c r="AR14" s="1151"/>
      <c r="AS14" s="1151"/>
      <c r="AT14" s="1151"/>
      <c r="AU14" s="1151"/>
      <c r="AV14" s="1151"/>
      <c r="AW14" s="1151"/>
      <c r="AX14" s="1151"/>
      <c r="AY14" s="1151"/>
      <c r="AZ14" s="1151"/>
      <c r="BA14" s="1151"/>
      <c r="BB14" s="1151"/>
      <c r="BC14" s="1151"/>
      <c r="BD14" s="1151"/>
      <c r="BE14" s="1151"/>
      <c r="BF14" s="1151"/>
      <c r="BG14" s="1151"/>
      <c r="BH14" s="1151"/>
      <c r="BI14" s="1151"/>
      <c r="BJ14" s="1151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</row>
    <row r="15" spans="1:119" s="1154" customFormat="1" ht="17.25" hidden="1" customHeight="1">
      <c r="A15" s="1158"/>
      <c r="B15" s="1169">
        <f>B14+1</f>
        <v>2</v>
      </c>
      <c r="C15" s="1172" t="s">
        <v>923</v>
      </c>
      <c r="D15" s="1174"/>
      <c r="E15" s="1174"/>
      <c r="F15" s="1174"/>
      <c r="G15" s="1174"/>
      <c r="H15" s="1174"/>
      <c r="I15" s="1175"/>
      <c r="K15" s="2524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 s="1151"/>
      <c r="AP15" s="1151"/>
      <c r="AQ15" s="1151"/>
      <c r="AR15" s="1151"/>
      <c r="AS15" s="1151"/>
      <c r="AT15" s="1151"/>
      <c r="AU15" s="1151"/>
      <c r="AV15" s="1151"/>
      <c r="AW15" s="1151"/>
      <c r="AX15" s="1151"/>
      <c r="AY15" s="1151"/>
      <c r="AZ15" s="1151"/>
      <c r="BA15" s="1151"/>
      <c r="BB15" s="1151"/>
      <c r="BC15" s="1151"/>
      <c r="BD15" s="1151"/>
      <c r="BE15" s="1151"/>
      <c r="BF15" s="1151"/>
      <c r="BG15" s="1151"/>
      <c r="BH15" s="1151"/>
      <c r="BI15" s="1151"/>
      <c r="BJ15" s="1151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</row>
    <row r="16" spans="1:119" s="1154" customFormat="1" ht="16.5" hidden="1" customHeight="1">
      <c r="A16" s="1158"/>
      <c r="B16" s="1169">
        <f>B15+1</f>
        <v>3</v>
      </c>
      <c r="C16" s="1172" t="s">
        <v>924</v>
      </c>
      <c r="D16" s="1176"/>
      <c r="E16" s="1176"/>
      <c r="F16" s="1176"/>
      <c r="G16" s="1176"/>
      <c r="H16" s="1176"/>
      <c r="I16" s="1177"/>
      <c r="K16" s="2524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 s="1151"/>
      <c r="AP16" s="1151"/>
      <c r="AQ16" s="1151"/>
      <c r="AR16" s="1151"/>
      <c r="AS16" s="1151"/>
      <c r="AT16" s="1151"/>
      <c r="AU16" s="1151"/>
      <c r="AV16" s="1151"/>
      <c r="AW16" s="1151"/>
      <c r="AX16" s="1151"/>
      <c r="AY16" s="1151"/>
      <c r="AZ16" s="1151"/>
      <c r="BA16" s="1151"/>
      <c r="BB16" s="1151"/>
      <c r="BC16" s="1151"/>
      <c r="BD16" s="1151"/>
      <c r="BE16" s="1151"/>
      <c r="BF16" s="1151"/>
      <c r="BG16" s="1151"/>
      <c r="BH16" s="1151"/>
      <c r="BI16" s="1151"/>
      <c r="BJ16" s="1151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</row>
    <row r="17" spans="1:119" s="1154" customFormat="1" ht="17.25" hidden="1" customHeight="1">
      <c r="A17" s="1158"/>
      <c r="B17" s="1169"/>
      <c r="C17" s="1172"/>
      <c r="D17" s="1179"/>
      <c r="E17" s="1179"/>
      <c r="F17" s="1179"/>
      <c r="G17" s="1179"/>
      <c r="H17" s="1179"/>
      <c r="I17" s="1180"/>
      <c r="K17" s="1151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 s="1151"/>
      <c r="AP17" s="1151"/>
      <c r="AQ17" s="1151"/>
      <c r="AR17" s="1151"/>
      <c r="AS17" s="1151"/>
      <c r="AT17" s="1151"/>
      <c r="AU17" s="1151"/>
      <c r="AV17" s="1151"/>
      <c r="AW17" s="1151"/>
      <c r="AX17" s="1151"/>
      <c r="AY17" s="1151"/>
      <c r="AZ17" s="1151"/>
      <c r="BA17" s="1151"/>
      <c r="BB17" s="1151"/>
      <c r="BC17" s="1151"/>
      <c r="BD17" s="1151"/>
      <c r="BE17" s="1151"/>
      <c r="BF17" s="1151"/>
      <c r="BG17" s="1151"/>
      <c r="BH17" s="1151"/>
      <c r="BI17" s="1151"/>
      <c r="BJ17" s="1151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</row>
    <row r="18" spans="1:119" s="1154" customFormat="1" ht="17.25" customHeight="1">
      <c r="A18" s="1158"/>
      <c r="B18" s="1169">
        <v>1</v>
      </c>
      <c r="C18" s="1186" t="s">
        <v>925</v>
      </c>
      <c r="D18" s="1181">
        <v>3.5855125699999997</v>
      </c>
      <c r="E18" s="1181">
        <v>4.6870491500000009</v>
      </c>
      <c r="F18" s="1181">
        <v>5.5126817700000004</v>
      </c>
      <c r="G18" s="1181">
        <v>5.1564843899999993</v>
      </c>
      <c r="H18" s="1181">
        <v>4.7681535200000003</v>
      </c>
      <c r="I18" s="1182">
        <v>5.1526136000000005</v>
      </c>
      <c r="J18" s="2525"/>
      <c r="K18" s="1151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 s="1151"/>
      <c r="AP18" s="1151"/>
      <c r="AQ18" s="1151"/>
      <c r="AR18" s="1151"/>
      <c r="AS18" s="1151"/>
      <c r="AT18" s="1151"/>
      <c r="AU18" s="1151"/>
      <c r="AV18" s="1151"/>
      <c r="AW18" s="1151"/>
      <c r="AX18" s="1151"/>
      <c r="AY18" s="1151"/>
      <c r="AZ18" s="1151"/>
      <c r="BA18" s="1151"/>
      <c r="BB18" s="1151"/>
      <c r="BC18" s="1151"/>
      <c r="BD18" s="1151"/>
      <c r="BE18" s="1151"/>
      <c r="BF18" s="1151"/>
      <c r="BG18" s="1151"/>
      <c r="BH18" s="1151"/>
      <c r="BI18" s="1151"/>
      <c r="BJ18" s="1151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</row>
    <row r="19" spans="1:119" s="1154" customFormat="1" ht="17.25" customHeight="1">
      <c r="A19" s="1158"/>
      <c r="B19" s="1169">
        <v>2</v>
      </c>
      <c r="C19" s="1186" t="s">
        <v>927</v>
      </c>
      <c r="D19" s="1191">
        <v>3.6429905600000008</v>
      </c>
      <c r="E19" s="1191">
        <v>4.3123981299999992</v>
      </c>
      <c r="F19" s="1191">
        <v>4.7851311200000008</v>
      </c>
      <c r="G19" s="1191">
        <v>4.2949332999999985</v>
      </c>
      <c r="H19" s="1191">
        <v>3.7464375499999991</v>
      </c>
      <c r="I19" s="1192">
        <v>3.8424131800000008</v>
      </c>
      <c r="J19" s="2525"/>
      <c r="K19" s="1151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 s="1151"/>
      <c r="AP19" s="1151"/>
      <c r="AQ19" s="1151"/>
      <c r="AR19" s="1151"/>
      <c r="AS19" s="1151"/>
      <c r="AT19" s="1151"/>
      <c r="AU19" s="1151"/>
      <c r="AV19" s="1151"/>
      <c r="AW19" s="1151"/>
      <c r="AX19" s="1151"/>
      <c r="AY19" s="1151"/>
      <c r="AZ19" s="1151"/>
      <c r="BA19" s="1151"/>
      <c r="BB19" s="1151"/>
      <c r="BC19" s="1151"/>
      <c r="BD19" s="1151"/>
      <c r="BE19" s="1151"/>
      <c r="BF19" s="1151"/>
      <c r="BG19" s="1151"/>
      <c r="BH19" s="1151"/>
      <c r="BI19" s="1151"/>
      <c r="BJ19" s="1151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</row>
    <row r="20" spans="1:119" s="1154" customFormat="1" ht="16.5" customHeight="1">
      <c r="A20" s="1158"/>
      <c r="B20" s="1169">
        <v>3</v>
      </c>
      <c r="C20" s="1186" t="s">
        <v>929</v>
      </c>
      <c r="D20" s="1191">
        <v>1.0730707099999994</v>
      </c>
      <c r="E20" s="1191">
        <v>1.3549472199999997</v>
      </c>
      <c r="F20" s="1191">
        <v>1.56174185</v>
      </c>
      <c r="G20" s="1191">
        <v>1.4546186799999998</v>
      </c>
      <c r="H20" s="1191">
        <v>1.4421208599999999</v>
      </c>
      <c r="I20" s="1192">
        <v>0.88188497999999926</v>
      </c>
      <c r="J20" s="2525"/>
      <c r="K20" s="1151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 s="1151"/>
      <c r="AP20" s="1151"/>
      <c r="AQ20" s="1151"/>
      <c r="AR20" s="1151"/>
      <c r="AS20" s="1151"/>
      <c r="AT20" s="1151"/>
      <c r="AU20" s="1151"/>
      <c r="AV20" s="1151"/>
      <c r="AW20" s="1151"/>
      <c r="AX20" s="1151"/>
      <c r="AY20" s="1151"/>
      <c r="AZ20" s="1151"/>
      <c r="BA20" s="1151"/>
      <c r="BB20" s="1151"/>
      <c r="BC20" s="1151"/>
      <c r="BD20" s="1151"/>
      <c r="BE20" s="1151"/>
      <c r="BF20" s="1151"/>
      <c r="BG20" s="1151"/>
      <c r="BH20" s="1151"/>
      <c r="BI20" s="1151"/>
      <c r="BJ20" s="1151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</row>
    <row r="21" spans="1:119" s="1154" customFormat="1" ht="17.25" customHeight="1" thickBot="1">
      <c r="A21" s="1151"/>
      <c r="B21" s="1169"/>
      <c r="C21" s="1172"/>
      <c r="D21" s="1193"/>
      <c r="E21" s="1193"/>
      <c r="F21" s="1193"/>
      <c r="G21" s="1193"/>
      <c r="H21" s="1193"/>
      <c r="I21" s="1194"/>
      <c r="J21" s="2525"/>
      <c r="K21" s="115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 s="1151"/>
      <c r="AP21" s="1151"/>
      <c r="AQ21" s="1151"/>
      <c r="AR21" s="1151"/>
      <c r="AS21" s="1151"/>
      <c r="AT21" s="1151"/>
      <c r="AU21" s="1151"/>
      <c r="AV21" s="1151"/>
      <c r="AW21" s="1151"/>
      <c r="AX21" s="1151"/>
      <c r="AY21" s="1151"/>
      <c r="AZ21" s="1151"/>
      <c r="BA21" s="1151"/>
      <c r="BB21" s="1151"/>
      <c r="BC21" s="1151"/>
      <c r="BD21" s="1151"/>
      <c r="BE21" s="1151"/>
      <c r="BF21" s="1151"/>
      <c r="BG21" s="1151"/>
      <c r="BH21" s="1151"/>
      <c r="BI21" s="1151"/>
      <c r="BJ21" s="115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</row>
    <row r="22" spans="1:119" s="1154" customFormat="1" ht="24" customHeight="1" thickBot="1">
      <c r="A22" s="1151"/>
      <c r="B22" s="1195">
        <f>B20+1</f>
        <v>4</v>
      </c>
      <c r="C22" s="1196" t="s">
        <v>73</v>
      </c>
      <c r="D22" s="1197">
        <f t="shared" ref="D22:I22" si="0">SUM(D18:D20)</f>
        <v>8.3015738399999996</v>
      </c>
      <c r="E22" s="1197">
        <f t="shared" si="0"/>
        <v>10.3543945</v>
      </c>
      <c r="F22" s="1197">
        <f t="shared" si="0"/>
        <v>11.859554740000002</v>
      </c>
      <c r="G22" s="1197">
        <f t="shared" si="0"/>
        <v>10.906036369999997</v>
      </c>
      <c r="H22" s="1197">
        <f t="shared" si="0"/>
        <v>9.9567119299999991</v>
      </c>
      <c r="I22" s="1198">
        <f t="shared" si="0"/>
        <v>9.8769117600000005</v>
      </c>
      <c r="J22" s="2525"/>
      <c r="K22" s="1151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 s="1151"/>
      <c r="AP22" s="1151"/>
      <c r="AQ22" s="1151"/>
      <c r="AR22" s="1151"/>
      <c r="AS22" s="1151"/>
      <c r="AT22" s="1151"/>
      <c r="AU22" s="1151"/>
      <c r="AV22" s="1151"/>
      <c r="AW22" s="1151"/>
      <c r="AX22" s="1151"/>
      <c r="AY22" s="1151"/>
      <c r="AZ22" s="1151"/>
      <c r="BA22" s="1151"/>
      <c r="BB22" s="1151"/>
      <c r="BC22" s="1151"/>
      <c r="BD22" s="1151"/>
      <c r="BE22" s="1151"/>
      <c r="BF22" s="1151"/>
      <c r="BG22" s="1151"/>
      <c r="BH22" s="1151"/>
      <c r="BI22" s="1151"/>
      <c r="BJ22" s="1151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</row>
    <row r="23" spans="1:119" s="1154" customFormat="1" ht="17.25" customHeight="1">
      <c r="A23" s="1151"/>
      <c r="B23" s="1158"/>
      <c r="C23" s="1153"/>
      <c r="J23" s="1151"/>
      <c r="K23" s="1151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 s="1151"/>
      <c r="AP23" s="1151"/>
      <c r="AQ23" s="1151"/>
      <c r="AR23" s="1151"/>
      <c r="AS23" s="1151"/>
      <c r="AT23" s="1151"/>
      <c r="AU23" s="1151"/>
      <c r="AV23" s="1151"/>
      <c r="AW23" s="1151"/>
      <c r="AX23" s="1151"/>
      <c r="AY23" s="1151"/>
      <c r="AZ23" s="1151"/>
      <c r="BA23" s="1151"/>
      <c r="BB23" s="1151"/>
      <c r="BC23" s="1151"/>
      <c r="BD23" s="1151"/>
      <c r="BE23" s="1151"/>
      <c r="BF23" s="1151"/>
      <c r="BG23" s="1151"/>
      <c r="BH23" s="1151"/>
      <c r="BI23" s="1151"/>
      <c r="BJ23" s="1151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</row>
    <row r="24" spans="1:119" customFormat="1" ht="17.25" customHeight="1"/>
    <row r="25" spans="1:119" customFormat="1" ht="35.25" customHeight="1"/>
    <row r="26" spans="1:119" customFormat="1" ht="13.5" customHeight="1"/>
    <row r="27" spans="1:119" customFormat="1" ht="13.5" customHeight="1"/>
    <row r="28" spans="1:119" customFormat="1"/>
    <row r="29" spans="1:119" customFormat="1"/>
    <row r="30" spans="1:119" customFormat="1"/>
    <row r="31" spans="1:119" customFormat="1"/>
    <row r="32" spans="1:119" customFormat="1"/>
    <row r="33" spans="1:119" customFormat="1"/>
    <row r="34" spans="1:119" customFormat="1"/>
    <row r="35" spans="1:119" customFormat="1"/>
    <row r="36" spans="1:119" customFormat="1"/>
    <row r="37" spans="1:119" customFormat="1"/>
    <row r="38" spans="1:119" customFormat="1"/>
    <row r="39" spans="1:119" customFormat="1"/>
    <row r="40" spans="1:119" customFormat="1"/>
    <row r="41" spans="1:119" customFormat="1"/>
    <row r="42" spans="1:119" customFormat="1"/>
    <row r="43" spans="1:119" customFormat="1"/>
    <row r="44" spans="1:119" s="1154" customFormat="1" ht="15">
      <c r="A44" s="1151"/>
      <c r="B44" s="1151"/>
      <c r="C44" s="1151"/>
      <c r="D44" s="1151"/>
      <c r="E44" s="1151"/>
      <c r="F44" s="1151"/>
      <c r="G44" s="1151"/>
      <c r="H44" s="1151"/>
      <c r="I44" s="1151"/>
      <c r="J44" s="1151"/>
      <c r="K44" s="1151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 s="1151"/>
      <c r="AP44" s="1151"/>
      <c r="AQ44" s="1151"/>
      <c r="AR44" s="1151"/>
      <c r="AS44" s="1151"/>
      <c r="AT44" s="1151"/>
      <c r="AU44" s="1151"/>
      <c r="AV44" s="1151"/>
      <c r="AW44" s="1151"/>
      <c r="AX44" s="1151"/>
      <c r="AY44" s="1151"/>
      <c r="AZ44" s="1151"/>
      <c r="BA44" s="1151"/>
      <c r="BB44" s="1151"/>
      <c r="BC44" s="1151"/>
      <c r="BD44" s="1151"/>
      <c r="BE44" s="1151"/>
      <c r="BF44" s="1151"/>
      <c r="BG44" s="1151"/>
      <c r="BH44" s="1151"/>
      <c r="BI44" s="1151"/>
      <c r="BJ44" s="1151"/>
      <c r="BK44" s="1151"/>
      <c r="BL44" s="1151"/>
      <c r="BM44" s="1151"/>
      <c r="BN44" s="1151"/>
      <c r="BO44" s="1151"/>
      <c r="BP44" s="1151"/>
      <c r="BQ44" s="1151"/>
      <c r="BR44" s="1151"/>
      <c r="BS44" s="1151"/>
      <c r="BT44" s="1151"/>
      <c r="BU44" s="1151"/>
      <c r="BV44" s="1151"/>
      <c r="BW44" s="1151"/>
      <c r="BX44" s="1151"/>
      <c r="BY44" s="1151"/>
      <c r="BZ44" s="1151"/>
      <c r="CA44" s="1151"/>
      <c r="CB44" s="1151"/>
      <c r="CC44" s="1151"/>
      <c r="CD44" s="1151"/>
      <c r="CE44" s="1151"/>
      <c r="CF44" s="1151"/>
      <c r="CG44" s="1151"/>
      <c r="CH44" s="1151"/>
      <c r="CI44" s="1151"/>
      <c r="CJ44" s="1151"/>
      <c r="CK44" s="1151"/>
      <c r="CL44" s="1151"/>
      <c r="CM44" s="1151"/>
      <c r="CN44" s="1151"/>
      <c r="CO44" s="1151"/>
      <c r="CP44" s="1151"/>
      <c r="CQ44" s="1151"/>
      <c r="CR44" s="1151"/>
      <c r="CS44" s="1151"/>
      <c r="CT44" s="1151"/>
      <c r="CU44" s="1151"/>
      <c r="CV44" s="1151"/>
      <c r="CW44" s="1151"/>
      <c r="CX44" s="1151"/>
      <c r="CY44" s="1151"/>
      <c r="CZ44" s="1151"/>
      <c r="DA44" s="1151"/>
      <c r="DB44" s="1151"/>
      <c r="DC44" s="1151"/>
      <c r="DD44" s="1151"/>
      <c r="DE44" s="1151"/>
      <c r="DF44" s="1151"/>
      <c r="DG44" s="1151"/>
      <c r="DH44" s="1151"/>
      <c r="DI44" s="1151"/>
      <c r="DJ44" s="1151"/>
      <c r="DK44" s="1151"/>
      <c r="DL44" s="1151"/>
      <c r="DM44" s="1151"/>
      <c r="DN44" s="1151"/>
      <c r="DO44" s="1151"/>
    </row>
    <row r="45" spans="1:119" s="1154" customFormat="1" ht="15">
      <c r="A45" s="1151"/>
      <c r="B45" s="1151"/>
      <c r="C45" s="1151"/>
      <c r="D45" s="1151"/>
      <c r="E45" s="1151"/>
      <c r="F45" s="1151"/>
      <c r="G45" s="1151"/>
      <c r="H45" s="1151"/>
      <c r="I45" s="1151"/>
      <c r="J45" s="1151"/>
      <c r="K45" s="1151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 s="1151"/>
      <c r="AP45" s="1151"/>
      <c r="AQ45" s="1151"/>
      <c r="AR45" s="1151"/>
      <c r="AS45" s="1151"/>
      <c r="AT45" s="1151"/>
      <c r="AU45" s="1151"/>
      <c r="AV45" s="1151"/>
      <c r="AW45" s="1151"/>
      <c r="AX45" s="1151"/>
      <c r="AY45" s="1151"/>
      <c r="AZ45" s="1151"/>
      <c r="BA45" s="1151"/>
      <c r="BB45" s="1151"/>
      <c r="BC45" s="1151"/>
      <c r="BD45" s="1151"/>
      <c r="BE45" s="1151"/>
      <c r="BF45" s="1151"/>
      <c r="BG45" s="1151"/>
      <c r="BH45" s="1151"/>
      <c r="BI45" s="1151"/>
      <c r="BJ45" s="1151"/>
      <c r="BK45" s="1151"/>
      <c r="BL45" s="1151"/>
      <c r="BM45" s="1151"/>
      <c r="BN45" s="1151"/>
      <c r="BO45" s="1151"/>
      <c r="BP45" s="1151"/>
      <c r="BQ45" s="1151"/>
      <c r="BR45" s="1151"/>
      <c r="BS45" s="1151"/>
      <c r="BT45" s="1151"/>
      <c r="BU45" s="1151"/>
      <c r="BV45" s="1151"/>
      <c r="BW45" s="1151"/>
      <c r="BX45" s="1151"/>
      <c r="BY45" s="1151"/>
      <c r="BZ45" s="1151"/>
      <c r="CA45" s="1151"/>
      <c r="CB45" s="1151"/>
      <c r="CC45" s="1151"/>
      <c r="CD45" s="1151"/>
      <c r="CE45" s="1151"/>
      <c r="CF45" s="1151"/>
      <c r="CG45" s="1151"/>
      <c r="CH45" s="1151"/>
      <c r="CI45" s="1151"/>
      <c r="CJ45" s="1151"/>
      <c r="CK45" s="1151"/>
      <c r="CL45" s="1151"/>
      <c r="CM45" s="1151"/>
      <c r="CN45" s="1151"/>
      <c r="CO45" s="1151"/>
      <c r="CP45" s="1151"/>
      <c r="CQ45" s="1151"/>
      <c r="CR45" s="1151"/>
      <c r="CS45" s="1151"/>
      <c r="CT45" s="1151"/>
      <c r="CU45" s="1151"/>
      <c r="CV45" s="1151"/>
      <c r="CW45" s="1151"/>
      <c r="CX45" s="1151"/>
      <c r="CY45" s="1151"/>
      <c r="CZ45" s="1151"/>
      <c r="DA45" s="1151"/>
      <c r="DB45" s="1151"/>
      <c r="DC45" s="1151"/>
      <c r="DD45" s="1151"/>
      <c r="DE45" s="1151"/>
      <c r="DF45" s="1151"/>
      <c r="DG45" s="1151"/>
      <c r="DH45" s="1151"/>
      <c r="DI45" s="1151"/>
      <c r="DJ45" s="1151"/>
      <c r="DK45" s="1151"/>
      <c r="DL45" s="1151"/>
      <c r="DM45" s="1151"/>
      <c r="DN45" s="1151"/>
      <c r="DO45" s="1151"/>
    </row>
    <row r="46" spans="1:119" s="1154" customFormat="1" ht="15">
      <c r="A46" s="1151"/>
      <c r="B46" s="1151"/>
      <c r="C46" s="1151"/>
      <c r="D46" s="1151"/>
      <c r="E46" s="1151"/>
      <c r="F46" s="1151"/>
      <c r="G46" s="1151"/>
      <c r="H46" s="1151"/>
      <c r="I46" s="1151"/>
      <c r="J46" s="1151"/>
      <c r="K46" s="1151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 s="1151"/>
      <c r="AP46" s="1151"/>
      <c r="AQ46" s="1151"/>
      <c r="AR46" s="1151"/>
      <c r="AS46" s="1151"/>
      <c r="AT46" s="1151"/>
      <c r="AU46" s="1151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1"/>
      <c r="BG46" s="1151"/>
      <c r="BH46" s="1151"/>
      <c r="BI46" s="1151"/>
      <c r="BJ46" s="1151"/>
      <c r="BK46" s="1151"/>
      <c r="BL46" s="1151"/>
      <c r="BM46" s="1151"/>
      <c r="BN46" s="1151"/>
      <c r="BO46" s="1151"/>
      <c r="BP46" s="1151"/>
      <c r="BQ46" s="1151"/>
      <c r="BR46" s="1151"/>
      <c r="BS46" s="1151"/>
      <c r="BT46" s="1151"/>
      <c r="BU46" s="1151"/>
      <c r="BV46" s="1151"/>
      <c r="BW46" s="1151"/>
      <c r="BX46" s="1151"/>
      <c r="BY46" s="1151"/>
      <c r="BZ46" s="1151"/>
      <c r="CA46" s="1151"/>
      <c r="CB46" s="1151"/>
      <c r="CC46" s="1151"/>
      <c r="CD46" s="1151"/>
      <c r="CE46" s="1151"/>
      <c r="CF46" s="1151"/>
      <c r="CG46" s="1151"/>
      <c r="CH46" s="1151"/>
      <c r="CI46" s="1151"/>
      <c r="CJ46" s="1151"/>
      <c r="CK46" s="1151"/>
      <c r="CL46" s="1151"/>
      <c r="CM46" s="1151"/>
      <c r="CN46" s="1151"/>
      <c r="CO46" s="1151"/>
      <c r="CP46" s="1151"/>
      <c r="CQ46" s="1151"/>
      <c r="CR46" s="1151"/>
      <c r="CS46" s="1151"/>
      <c r="CT46" s="1151"/>
      <c r="CU46" s="1151"/>
      <c r="CV46" s="1151"/>
      <c r="CW46" s="1151"/>
      <c r="CX46" s="1151"/>
      <c r="CY46" s="1151"/>
      <c r="CZ46" s="1151"/>
      <c r="DA46" s="1151"/>
      <c r="DB46" s="1151"/>
      <c r="DC46" s="1151"/>
      <c r="DD46" s="1151"/>
      <c r="DE46" s="1151"/>
      <c r="DF46" s="1151"/>
      <c r="DG46" s="1151"/>
      <c r="DH46" s="1151"/>
      <c r="DI46" s="1151"/>
      <c r="DJ46" s="1151"/>
      <c r="DK46" s="1151"/>
      <c r="DL46" s="1151"/>
      <c r="DM46" s="1151"/>
      <c r="DN46" s="1151"/>
      <c r="DO46" s="1151"/>
    </row>
    <row r="47" spans="1:119" s="1154" customFormat="1" ht="15">
      <c r="A47" s="1151"/>
      <c r="B47" s="1151"/>
      <c r="C47" s="1151"/>
      <c r="D47" s="1151"/>
      <c r="E47" s="1151"/>
      <c r="F47" s="1151"/>
      <c r="G47" s="1151"/>
      <c r="H47" s="1151"/>
      <c r="I47" s="1151"/>
      <c r="J47" s="1151"/>
      <c r="K47" s="1151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 s="1151"/>
      <c r="AP47" s="1151"/>
      <c r="AQ47" s="1151"/>
      <c r="AR47" s="1151"/>
      <c r="AS47" s="1151"/>
      <c r="AT47" s="1151"/>
      <c r="AU47" s="1151"/>
      <c r="AV47" s="1151"/>
      <c r="AW47" s="1151"/>
      <c r="AX47" s="1151"/>
      <c r="AY47" s="1151"/>
      <c r="AZ47" s="1151"/>
      <c r="BA47" s="1151"/>
      <c r="BB47" s="1151"/>
      <c r="BC47" s="1151"/>
      <c r="BD47" s="1151"/>
      <c r="BE47" s="1151"/>
      <c r="BF47" s="1151"/>
      <c r="BG47" s="1151"/>
      <c r="BH47" s="1151"/>
      <c r="BI47" s="1151"/>
      <c r="BJ47" s="1151"/>
      <c r="BK47" s="1151"/>
      <c r="BL47" s="1151"/>
      <c r="BM47" s="1151"/>
      <c r="BN47" s="1151"/>
      <c r="BO47" s="1151"/>
      <c r="BP47" s="1151"/>
      <c r="BQ47" s="1151"/>
      <c r="BR47" s="1151"/>
      <c r="BS47" s="1151"/>
      <c r="BT47" s="1151"/>
      <c r="BU47" s="1151"/>
      <c r="BV47" s="1151"/>
      <c r="BW47" s="1151"/>
      <c r="BX47" s="1151"/>
      <c r="BY47" s="1151"/>
      <c r="BZ47" s="1151"/>
      <c r="CA47" s="1151"/>
      <c r="CB47" s="1151"/>
      <c r="CC47" s="1151"/>
      <c r="CD47" s="1151"/>
      <c r="CE47" s="1151"/>
      <c r="CF47" s="1151"/>
      <c r="CG47" s="1151"/>
      <c r="CH47" s="1151"/>
      <c r="CI47" s="1151"/>
      <c r="CJ47" s="1151"/>
      <c r="CK47" s="1151"/>
      <c r="CL47" s="1151"/>
      <c r="CM47" s="1151"/>
      <c r="CN47" s="1151"/>
      <c r="CO47" s="1151"/>
      <c r="CP47" s="1151"/>
      <c r="CQ47" s="1151"/>
      <c r="CR47" s="1151"/>
      <c r="CS47" s="1151"/>
      <c r="CT47" s="1151"/>
      <c r="CU47" s="1151"/>
      <c r="CV47" s="1151"/>
      <c r="CW47" s="1151"/>
      <c r="CX47" s="1151"/>
      <c r="CY47" s="1151"/>
      <c r="CZ47" s="1151"/>
      <c r="DA47" s="1151"/>
      <c r="DB47" s="1151"/>
      <c r="DC47" s="1151"/>
      <c r="DD47" s="1151"/>
      <c r="DE47" s="1151"/>
      <c r="DF47" s="1151"/>
      <c r="DG47" s="1151"/>
      <c r="DH47" s="1151"/>
      <c r="DI47" s="1151"/>
      <c r="DJ47" s="1151"/>
      <c r="DK47" s="1151"/>
      <c r="DL47" s="1151"/>
      <c r="DM47" s="1151"/>
      <c r="DN47" s="1151"/>
      <c r="DO47" s="1151"/>
    </row>
    <row r="48" spans="1:119" s="1154" customFormat="1" ht="15">
      <c r="A48" s="1151"/>
      <c r="B48" s="1151"/>
      <c r="C48" s="1151"/>
      <c r="D48" s="1151"/>
      <c r="E48" s="1151"/>
      <c r="F48" s="1151"/>
      <c r="G48" s="1151"/>
      <c r="H48" s="1151"/>
      <c r="I48" s="1151"/>
      <c r="J48" s="1151"/>
      <c r="K48" s="1151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 s="1151"/>
      <c r="AP48" s="1151"/>
      <c r="AQ48" s="1151"/>
      <c r="AR48" s="1151"/>
      <c r="AS48" s="1151"/>
      <c r="AT48" s="1151"/>
      <c r="AU48" s="1151"/>
      <c r="AV48" s="1151"/>
      <c r="AW48" s="1151"/>
      <c r="AX48" s="1151"/>
      <c r="AY48" s="1151"/>
      <c r="AZ48" s="1151"/>
      <c r="BA48" s="1151"/>
      <c r="BB48" s="1151"/>
      <c r="BC48" s="1151"/>
      <c r="BD48" s="1151"/>
      <c r="BE48" s="1151"/>
      <c r="BF48" s="1151"/>
      <c r="BG48" s="1151"/>
      <c r="BH48" s="1151"/>
      <c r="BI48" s="1151"/>
      <c r="BJ48" s="1151"/>
      <c r="BK48" s="1151"/>
      <c r="BL48" s="1151"/>
      <c r="BM48" s="1151"/>
      <c r="BN48" s="1151"/>
      <c r="BO48" s="1151"/>
      <c r="BP48" s="1151"/>
      <c r="BQ48" s="1151"/>
      <c r="BR48" s="1151"/>
      <c r="BS48" s="1151"/>
      <c r="BT48" s="1151"/>
      <c r="BU48" s="1151"/>
      <c r="BV48" s="1151"/>
      <c r="BW48" s="1151"/>
      <c r="BX48" s="1151"/>
      <c r="BY48" s="1151"/>
      <c r="BZ48" s="1151"/>
      <c r="CA48" s="1151"/>
      <c r="CB48" s="1151"/>
      <c r="CC48" s="1151"/>
      <c r="CD48" s="1151"/>
      <c r="CE48" s="1151"/>
      <c r="CF48" s="1151"/>
      <c r="CG48" s="1151"/>
      <c r="CH48" s="1151"/>
      <c r="CI48" s="1151"/>
      <c r="CJ48" s="1151"/>
      <c r="CK48" s="1151"/>
      <c r="CL48" s="1151"/>
      <c r="CM48" s="1151"/>
      <c r="CN48" s="1151"/>
      <c r="CO48" s="1151"/>
      <c r="CP48" s="1151"/>
      <c r="CQ48" s="1151"/>
      <c r="CR48" s="1151"/>
      <c r="CS48" s="1151"/>
      <c r="CT48" s="1151"/>
      <c r="CU48" s="1151"/>
      <c r="CV48" s="1151"/>
      <c r="CW48" s="1151"/>
      <c r="CX48" s="1151"/>
      <c r="CY48" s="1151"/>
      <c r="CZ48" s="1151"/>
      <c r="DA48" s="1151"/>
      <c r="DB48" s="1151"/>
      <c r="DC48" s="1151"/>
      <c r="DD48" s="1151"/>
      <c r="DE48" s="1151"/>
      <c r="DF48" s="1151"/>
      <c r="DG48" s="1151"/>
      <c r="DH48" s="1151"/>
      <c r="DI48" s="1151"/>
      <c r="DJ48" s="1151"/>
      <c r="DK48" s="1151"/>
      <c r="DL48" s="1151"/>
      <c r="DM48" s="1151"/>
      <c r="DN48" s="1151"/>
      <c r="DO48" s="1151"/>
    </row>
    <row r="49" spans="1:119" s="1154" customFormat="1" ht="15">
      <c r="A49" s="1151"/>
      <c r="B49" s="1151"/>
      <c r="C49" s="1151"/>
      <c r="D49" s="1151"/>
      <c r="E49" s="1151"/>
      <c r="F49" s="1151"/>
      <c r="G49" s="1151"/>
      <c r="H49" s="1151"/>
      <c r="I49" s="1151"/>
      <c r="J49" s="1151"/>
      <c r="K49" s="1151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 s="1151"/>
      <c r="AP49" s="1151"/>
      <c r="AQ49" s="1151"/>
      <c r="AR49" s="1151"/>
      <c r="AS49" s="1151"/>
      <c r="AT49" s="1151"/>
      <c r="AU49" s="1151"/>
      <c r="AV49" s="1151"/>
      <c r="AW49" s="1151"/>
      <c r="AX49" s="1151"/>
      <c r="AY49" s="1151"/>
      <c r="AZ49" s="1151"/>
      <c r="BA49" s="1151"/>
      <c r="BB49" s="1151"/>
      <c r="BC49" s="1151"/>
      <c r="BD49" s="1151"/>
      <c r="BE49" s="1151"/>
      <c r="BF49" s="1151"/>
      <c r="BG49" s="1151"/>
      <c r="BH49" s="1151"/>
      <c r="BI49" s="1151"/>
      <c r="BJ49" s="1151"/>
      <c r="BK49" s="1151"/>
      <c r="BL49" s="1151"/>
      <c r="BM49" s="1151"/>
      <c r="BN49" s="1151"/>
      <c r="BO49" s="1151"/>
      <c r="BP49" s="1151"/>
      <c r="BQ49" s="1151"/>
      <c r="BR49" s="1151"/>
      <c r="BS49" s="1151"/>
      <c r="BT49" s="1151"/>
      <c r="BU49" s="1151"/>
      <c r="BV49" s="1151"/>
      <c r="BW49" s="1151"/>
      <c r="BX49" s="1151"/>
      <c r="BY49" s="1151"/>
      <c r="BZ49" s="1151"/>
      <c r="CA49" s="1151"/>
      <c r="CB49" s="1151"/>
      <c r="CC49" s="1151"/>
      <c r="CD49" s="1151"/>
      <c r="CE49" s="1151"/>
      <c r="CF49" s="1151"/>
      <c r="CG49" s="1151"/>
      <c r="CH49" s="1151"/>
      <c r="CI49" s="1151"/>
      <c r="CJ49" s="1151"/>
      <c r="CK49" s="1151"/>
      <c r="CL49" s="1151"/>
      <c r="CM49" s="1151"/>
      <c r="CN49" s="1151"/>
      <c r="CO49" s="1151"/>
      <c r="CP49" s="1151"/>
      <c r="CQ49" s="1151"/>
      <c r="CR49" s="1151"/>
      <c r="CS49" s="1151"/>
      <c r="CT49" s="1151"/>
      <c r="CU49" s="1151"/>
      <c r="CV49" s="1151"/>
      <c r="CW49" s="1151"/>
      <c r="CX49" s="1151"/>
      <c r="CY49" s="1151"/>
      <c r="CZ49" s="1151"/>
      <c r="DA49" s="1151"/>
      <c r="DB49" s="1151"/>
      <c r="DC49" s="1151"/>
      <c r="DD49" s="1151"/>
      <c r="DE49" s="1151"/>
      <c r="DF49" s="1151"/>
      <c r="DG49" s="1151"/>
      <c r="DH49" s="1151"/>
      <c r="DI49" s="1151"/>
      <c r="DJ49" s="1151"/>
      <c r="DK49" s="1151"/>
      <c r="DL49" s="1151"/>
      <c r="DM49" s="1151"/>
      <c r="DN49" s="1151"/>
      <c r="DO49" s="1151"/>
    </row>
    <row r="50" spans="1:119" s="1154" customFormat="1" ht="15">
      <c r="A50" s="1151"/>
      <c r="B50" s="1151"/>
      <c r="C50" s="1151"/>
      <c r="D50" s="1151"/>
      <c r="E50" s="1151"/>
      <c r="F50" s="1151"/>
      <c r="G50" s="1151"/>
      <c r="H50" s="1151"/>
      <c r="I50" s="1151"/>
      <c r="J50" s="1151"/>
      <c r="K50" s="1151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 s="1151"/>
      <c r="AP50" s="1151"/>
      <c r="AQ50" s="1151"/>
      <c r="AR50" s="1151"/>
      <c r="AS50" s="1151"/>
      <c r="AT50" s="1151"/>
      <c r="AU50" s="1151"/>
      <c r="AV50" s="1151"/>
      <c r="AW50" s="1151"/>
      <c r="AX50" s="1151"/>
      <c r="AY50" s="1151"/>
      <c r="AZ50" s="1151"/>
      <c r="BA50" s="1151"/>
      <c r="BB50" s="1151"/>
      <c r="BC50" s="1151"/>
      <c r="BD50" s="1151"/>
      <c r="BE50" s="1151"/>
      <c r="BF50" s="1151"/>
      <c r="BG50" s="1151"/>
      <c r="BH50" s="1151"/>
      <c r="BI50" s="1151"/>
      <c r="BJ50" s="1151"/>
      <c r="BK50" s="1151"/>
      <c r="BL50" s="1151"/>
      <c r="BM50" s="1151"/>
      <c r="BN50" s="1151"/>
      <c r="BO50" s="1151"/>
      <c r="BP50" s="1151"/>
      <c r="BQ50" s="1151"/>
      <c r="BR50" s="1151"/>
      <c r="BS50" s="1151"/>
      <c r="BT50" s="1151"/>
      <c r="BU50" s="1151"/>
      <c r="BV50" s="1151"/>
      <c r="BW50" s="1151"/>
      <c r="BX50" s="1151"/>
      <c r="BY50" s="1151"/>
      <c r="BZ50" s="1151"/>
      <c r="CA50" s="1151"/>
      <c r="CB50" s="1151"/>
      <c r="CC50" s="1151"/>
      <c r="CD50" s="1151"/>
      <c r="CE50" s="1151"/>
      <c r="CF50" s="1151"/>
      <c r="CG50" s="1151"/>
      <c r="CH50" s="1151"/>
      <c r="CI50" s="1151"/>
      <c r="CJ50" s="1151"/>
      <c r="CK50" s="1151"/>
      <c r="CL50" s="1151"/>
      <c r="CM50" s="1151"/>
      <c r="CN50" s="1151"/>
      <c r="CO50" s="1151"/>
      <c r="CP50" s="1151"/>
      <c r="CQ50" s="1151"/>
      <c r="CR50" s="1151"/>
      <c r="CS50" s="1151"/>
      <c r="CT50" s="1151"/>
      <c r="CU50" s="1151"/>
      <c r="CV50" s="1151"/>
      <c r="CW50" s="1151"/>
      <c r="CX50" s="1151"/>
      <c r="CY50" s="1151"/>
      <c r="CZ50" s="1151"/>
      <c r="DA50" s="1151"/>
      <c r="DB50" s="1151"/>
      <c r="DC50" s="1151"/>
      <c r="DD50" s="1151"/>
      <c r="DE50" s="1151"/>
      <c r="DF50" s="1151"/>
      <c r="DG50" s="1151"/>
      <c r="DH50" s="1151"/>
      <c r="DI50" s="1151"/>
      <c r="DJ50" s="1151"/>
      <c r="DK50" s="1151"/>
      <c r="DL50" s="1151"/>
      <c r="DM50" s="1151"/>
      <c r="DN50" s="1151"/>
      <c r="DO50" s="1151"/>
    </row>
    <row r="51" spans="1:119" s="1154" customFormat="1" ht="15">
      <c r="A51" s="1151"/>
      <c r="B51" s="1151"/>
      <c r="C51" s="1151"/>
      <c r="D51" s="1151"/>
      <c r="E51" s="1151"/>
      <c r="F51" s="1151"/>
      <c r="G51" s="1151"/>
      <c r="H51" s="1151"/>
      <c r="I51" s="1151"/>
      <c r="J51" s="1151"/>
      <c r="K51" s="11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 s="1151"/>
      <c r="AP51" s="1151"/>
      <c r="AQ51" s="1151"/>
      <c r="AR51" s="1151"/>
      <c r="AS51" s="1151"/>
      <c r="AT51" s="1151"/>
      <c r="AU51" s="1151"/>
      <c r="AV51" s="1151"/>
      <c r="AW51" s="1151"/>
      <c r="AX51" s="1151"/>
      <c r="AY51" s="1151"/>
      <c r="AZ51" s="1151"/>
      <c r="BA51" s="1151"/>
      <c r="BB51" s="1151"/>
      <c r="BC51" s="1151"/>
      <c r="BD51" s="1151"/>
      <c r="BE51" s="1151"/>
      <c r="BF51" s="1151"/>
      <c r="BG51" s="1151"/>
      <c r="BH51" s="1151"/>
      <c r="BI51" s="1151"/>
      <c r="BJ51" s="1151"/>
      <c r="BK51" s="1151"/>
      <c r="BL51" s="1151"/>
      <c r="BM51" s="1151"/>
      <c r="BN51" s="1151"/>
      <c r="BO51" s="1151"/>
      <c r="BP51" s="1151"/>
      <c r="BQ51" s="1151"/>
      <c r="BR51" s="1151"/>
      <c r="BS51" s="1151"/>
      <c r="BT51" s="1151"/>
      <c r="BU51" s="1151"/>
      <c r="BV51" s="1151"/>
      <c r="BW51" s="1151"/>
      <c r="BX51" s="1151"/>
      <c r="BY51" s="1151"/>
      <c r="BZ51" s="1151"/>
      <c r="CA51" s="1151"/>
      <c r="CB51" s="1151"/>
      <c r="CC51" s="1151"/>
      <c r="CD51" s="1151"/>
      <c r="CE51" s="1151"/>
      <c r="CF51" s="1151"/>
      <c r="CG51" s="1151"/>
      <c r="CH51" s="1151"/>
      <c r="CI51" s="1151"/>
      <c r="CJ51" s="1151"/>
      <c r="CK51" s="1151"/>
      <c r="CL51" s="1151"/>
      <c r="CM51" s="1151"/>
      <c r="CN51" s="1151"/>
      <c r="CO51" s="1151"/>
      <c r="CP51" s="1151"/>
      <c r="CQ51" s="1151"/>
      <c r="CR51" s="1151"/>
      <c r="CS51" s="1151"/>
      <c r="CT51" s="1151"/>
      <c r="CU51" s="1151"/>
      <c r="CV51" s="1151"/>
      <c r="CW51" s="1151"/>
      <c r="CX51" s="1151"/>
      <c r="CY51" s="1151"/>
      <c r="CZ51" s="1151"/>
      <c r="DA51" s="1151"/>
      <c r="DB51" s="1151"/>
      <c r="DC51" s="1151"/>
      <c r="DD51" s="1151"/>
      <c r="DE51" s="1151"/>
      <c r="DF51" s="1151"/>
      <c r="DG51" s="1151"/>
      <c r="DH51" s="1151"/>
      <c r="DI51" s="1151"/>
      <c r="DJ51" s="1151"/>
      <c r="DK51" s="1151"/>
      <c r="DL51" s="1151"/>
      <c r="DM51" s="1151"/>
      <c r="DN51" s="1151"/>
      <c r="DO51" s="1151"/>
    </row>
    <row r="52" spans="1:119" s="1154" customFormat="1" ht="15">
      <c r="A52" s="1151"/>
      <c r="B52" s="1151"/>
      <c r="C52" s="1151"/>
      <c r="D52" s="1151"/>
      <c r="E52" s="1151"/>
      <c r="F52" s="1151"/>
      <c r="G52" s="1151"/>
      <c r="H52" s="1151"/>
      <c r="I52" s="1151"/>
      <c r="J52" s="1151"/>
      <c r="K52" s="1151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 s="1151"/>
      <c r="AP52" s="1151"/>
      <c r="AQ52" s="1151"/>
      <c r="AR52" s="1151"/>
      <c r="AS52" s="1151"/>
      <c r="AT52" s="1151"/>
      <c r="AU52" s="1151"/>
      <c r="AV52" s="1151"/>
      <c r="AW52" s="1151"/>
      <c r="AX52" s="1151"/>
      <c r="AY52" s="1151"/>
      <c r="AZ52" s="1151"/>
      <c r="BA52" s="1151"/>
      <c r="BB52" s="1151"/>
      <c r="BC52" s="1151"/>
      <c r="BD52" s="1151"/>
      <c r="BE52" s="1151"/>
      <c r="BF52" s="1151"/>
      <c r="BG52" s="1151"/>
      <c r="BH52" s="1151"/>
      <c r="BI52" s="1151"/>
      <c r="BJ52" s="1151"/>
      <c r="BK52" s="1151"/>
      <c r="BL52" s="1151"/>
      <c r="BM52" s="1151"/>
      <c r="BN52" s="1151"/>
      <c r="BO52" s="1151"/>
      <c r="BP52" s="1151"/>
      <c r="BQ52" s="1151"/>
      <c r="BR52" s="1151"/>
      <c r="BS52" s="1151"/>
      <c r="BT52" s="1151"/>
      <c r="BU52" s="1151"/>
      <c r="BV52" s="1151"/>
      <c r="BW52" s="1151"/>
      <c r="BX52" s="1151"/>
      <c r="BY52" s="1151"/>
      <c r="BZ52" s="1151"/>
      <c r="CA52" s="1151"/>
      <c r="CB52" s="1151"/>
      <c r="CC52" s="1151"/>
      <c r="CD52" s="1151"/>
      <c r="CE52" s="1151"/>
      <c r="CF52" s="1151"/>
      <c r="CG52" s="1151"/>
      <c r="CH52" s="1151"/>
      <c r="CI52" s="1151"/>
      <c r="CJ52" s="1151"/>
      <c r="CK52" s="1151"/>
      <c r="CL52" s="1151"/>
      <c r="CM52" s="1151"/>
      <c r="CN52" s="1151"/>
      <c r="CO52" s="1151"/>
      <c r="CP52" s="1151"/>
      <c r="CQ52" s="1151"/>
      <c r="CR52" s="1151"/>
      <c r="CS52" s="1151"/>
      <c r="CT52" s="1151"/>
      <c r="CU52" s="1151"/>
      <c r="CV52" s="1151"/>
      <c r="CW52" s="1151"/>
      <c r="CX52" s="1151"/>
      <c r="CY52" s="1151"/>
      <c r="CZ52" s="1151"/>
      <c r="DA52" s="1151"/>
      <c r="DB52" s="1151"/>
      <c r="DC52" s="1151"/>
      <c r="DD52" s="1151"/>
      <c r="DE52" s="1151"/>
      <c r="DF52" s="1151"/>
      <c r="DG52" s="1151"/>
      <c r="DH52" s="1151"/>
      <c r="DI52" s="1151"/>
      <c r="DJ52" s="1151"/>
      <c r="DK52" s="1151"/>
      <c r="DL52" s="1151"/>
      <c r="DM52" s="1151"/>
      <c r="DN52" s="1151"/>
      <c r="DO52" s="1151"/>
    </row>
    <row r="53" spans="1:119" s="1154" customFormat="1" ht="15">
      <c r="A53" s="1151"/>
      <c r="B53" s="1151"/>
      <c r="C53" s="1151"/>
      <c r="D53" s="1151"/>
      <c r="E53" s="1151"/>
      <c r="F53" s="1151"/>
      <c r="G53" s="1151"/>
      <c r="H53" s="1151"/>
      <c r="I53" s="1151"/>
      <c r="J53" s="1151"/>
      <c r="K53" s="1151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 s="1151"/>
      <c r="AP53" s="1151"/>
      <c r="AQ53" s="1151"/>
      <c r="AR53" s="1151"/>
      <c r="AS53" s="1151"/>
      <c r="AT53" s="1151"/>
      <c r="AU53" s="1151"/>
      <c r="AV53" s="1151"/>
      <c r="AW53" s="1151"/>
      <c r="AX53" s="1151"/>
      <c r="AY53" s="1151"/>
      <c r="AZ53" s="1151"/>
      <c r="BA53" s="1151"/>
      <c r="BB53" s="1151"/>
      <c r="BC53" s="1151"/>
      <c r="BD53" s="1151"/>
      <c r="BE53" s="1151"/>
      <c r="BF53" s="1151"/>
      <c r="BG53" s="1151"/>
      <c r="BH53" s="1151"/>
      <c r="BI53" s="1151"/>
      <c r="BJ53" s="1151"/>
      <c r="BK53" s="1151"/>
      <c r="BL53" s="1151"/>
      <c r="BM53" s="1151"/>
      <c r="BN53" s="1151"/>
      <c r="BO53" s="1151"/>
      <c r="BP53" s="1151"/>
      <c r="BQ53" s="1151"/>
      <c r="BR53" s="1151"/>
      <c r="BS53" s="1151"/>
      <c r="BT53" s="1151"/>
      <c r="BU53" s="1151"/>
      <c r="BV53" s="1151"/>
      <c r="BW53" s="1151"/>
      <c r="BX53" s="1151"/>
      <c r="BY53" s="1151"/>
      <c r="BZ53" s="1151"/>
      <c r="CA53" s="1151"/>
      <c r="CB53" s="1151"/>
      <c r="CC53" s="1151"/>
      <c r="CD53" s="1151"/>
      <c r="CE53" s="1151"/>
      <c r="CF53" s="1151"/>
      <c r="CG53" s="1151"/>
      <c r="CH53" s="1151"/>
      <c r="CI53" s="1151"/>
      <c r="CJ53" s="1151"/>
      <c r="CK53" s="1151"/>
      <c r="CL53" s="1151"/>
      <c r="CM53" s="1151"/>
      <c r="CN53" s="1151"/>
      <c r="CO53" s="1151"/>
      <c r="CP53" s="1151"/>
      <c r="CQ53" s="1151"/>
      <c r="CR53" s="1151"/>
      <c r="CS53" s="1151"/>
      <c r="CT53" s="1151"/>
      <c r="CU53" s="1151"/>
      <c r="CV53" s="1151"/>
      <c r="CW53" s="1151"/>
      <c r="CX53" s="1151"/>
      <c r="CY53" s="1151"/>
      <c r="CZ53" s="1151"/>
      <c r="DA53" s="1151"/>
      <c r="DB53" s="1151"/>
      <c r="DC53" s="1151"/>
      <c r="DD53" s="1151"/>
      <c r="DE53" s="1151"/>
      <c r="DF53" s="1151"/>
      <c r="DG53" s="1151"/>
      <c r="DH53" s="1151"/>
      <c r="DI53" s="1151"/>
      <c r="DJ53" s="1151"/>
      <c r="DK53" s="1151"/>
      <c r="DL53" s="1151"/>
      <c r="DM53" s="1151"/>
      <c r="DN53" s="1151"/>
      <c r="DO53" s="1151"/>
    </row>
    <row r="54" spans="1:119" s="1154" customFormat="1" ht="15">
      <c r="A54" s="1151"/>
      <c r="B54" s="1151"/>
      <c r="C54" s="1151"/>
      <c r="D54" s="1151"/>
      <c r="E54" s="1151"/>
      <c r="F54" s="1151"/>
      <c r="G54" s="1151"/>
      <c r="H54" s="1151"/>
      <c r="I54" s="1151"/>
      <c r="J54" s="1151"/>
      <c r="K54" s="1151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 s="1151"/>
      <c r="AP54" s="1151"/>
      <c r="AQ54" s="1151"/>
      <c r="AR54" s="1151"/>
      <c r="AS54" s="1151"/>
      <c r="AT54" s="1151"/>
      <c r="AU54" s="1151"/>
      <c r="AV54" s="1151"/>
      <c r="AW54" s="1151"/>
      <c r="AX54" s="1151"/>
      <c r="AY54" s="1151"/>
      <c r="AZ54" s="1151"/>
      <c r="BA54" s="1151"/>
      <c r="BB54" s="1151"/>
      <c r="BC54" s="1151"/>
      <c r="BD54" s="1151"/>
      <c r="BE54" s="1151"/>
      <c r="BF54" s="1151"/>
      <c r="BG54" s="1151"/>
      <c r="BH54" s="1151"/>
      <c r="BI54" s="1151"/>
      <c r="BJ54" s="1151"/>
      <c r="BK54" s="1151"/>
      <c r="BL54" s="1151"/>
      <c r="BM54" s="1151"/>
      <c r="BN54" s="1151"/>
      <c r="BO54" s="1151"/>
      <c r="BP54" s="1151"/>
      <c r="BQ54" s="1151"/>
      <c r="BR54" s="1151"/>
      <c r="BS54" s="1151"/>
      <c r="BT54" s="1151"/>
      <c r="BU54" s="1151"/>
      <c r="BV54" s="1151"/>
      <c r="BW54" s="1151"/>
      <c r="BX54" s="1151"/>
      <c r="BY54" s="1151"/>
      <c r="BZ54" s="1151"/>
      <c r="CA54" s="1151"/>
      <c r="CB54" s="1151"/>
      <c r="CC54" s="1151"/>
      <c r="CD54" s="1151"/>
      <c r="CE54" s="1151"/>
      <c r="CF54" s="1151"/>
      <c r="CG54" s="1151"/>
      <c r="CH54" s="1151"/>
      <c r="CI54" s="1151"/>
      <c r="CJ54" s="1151"/>
      <c r="CK54" s="1151"/>
      <c r="CL54" s="1151"/>
      <c r="CM54" s="1151"/>
      <c r="CN54" s="1151"/>
      <c r="CO54" s="1151"/>
      <c r="CP54" s="1151"/>
      <c r="CQ54" s="1151"/>
      <c r="CR54" s="1151"/>
      <c r="CS54" s="1151"/>
      <c r="CT54" s="1151"/>
      <c r="CU54" s="1151"/>
      <c r="CV54" s="1151"/>
      <c r="CW54" s="1151"/>
      <c r="CX54" s="1151"/>
      <c r="CY54" s="1151"/>
      <c r="CZ54" s="1151"/>
      <c r="DA54" s="1151"/>
      <c r="DB54" s="1151"/>
      <c r="DC54" s="1151"/>
      <c r="DD54" s="1151"/>
      <c r="DE54" s="1151"/>
      <c r="DF54" s="1151"/>
      <c r="DG54" s="1151"/>
      <c r="DH54" s="1151"/>
      <c r="DI54" s="1151"/>
      <c r="DJ54" s="1151"/>
      <c r="DK54" s="1151"/>
      <c r="DL54" s="1151"/>
      <c r="DM54" s="1151"/>
      <c r="DN54" s="1151"/>
      <c r="DO54" s="1151"/>
    </row>
    <row r="55" spans="1:119" s="1154" customFormat="1" ht="15">
      <c r="A55" s="1151"/>
      <c r="B55" s="1151"/>
      <c r="C55" s="1151"/>
      <c r="D55" s="1151"/>
      <c r="E55" s="1151"/>
      <c r="F55" s="1151"/>
      <c r="G55" s="1151"/>
      <c r="H55" s="1151"/>
      <c r="I55" s="1151"/>
      <c r="J55" s="1151"/>
      <c r="K55" s="1151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 s="1151"/>
      <c r="AP55" s="1151"/>
      <c r="AQ55" s="1151"/>
      <c r="AR55" s="1151"/>
      <c r="AS55" s="1151"/>
      <c r="AT55" s="1151"/>
      <c r="AU55" s="1151"/>
      <c r="AV55" s="1151"/>
      <c r="AW55" s="1151"/>
      <c r="AX55" s="1151"/>
      <c r="AY55" s="1151"/>
      <c r="AZ55" s="1151"/>
      <c r="BA55" s="1151"/>
      <c r="BB55" s="1151"/>
      <c r="BC55" s="1151"/>
      <c r="BD55" s="1151"/>
      <c r="BE55" s="1151"/>
      <c r="BF55" s="1151"/>
      <c r="BG55" s="1151"/>
      <c r="BH55" s="1151"/>
      <c r="BI55" s="1151"/>
      <c r="BJ55" s="1151"/>
      <c r="BK55" s="1151"/>
      <c r="BL55" s="1151"/>
      <c r="BM55" s="1151"/>
      <c r="BN55" s="1151"/>
      <c r="BO55" s="1151"/>
      <c r="BP55" s="1151"/>
      <c r="BQ55" s="1151"/>
      <c r="BR55" s="1151"/>
      <c r="BS55" s="1151"/>
      <c r="BT55" s="1151"/>
      <c r="BU55" s="1151"/>
      <c r="BV55" s="1151"/>
      <c r="BW55" s="1151"/>
      <c r="BX55" s="1151"/>
      <c r="BY55" s="1151"/>
      <c r="BZ55" s="1151"/>
      <c r="CA55" s="1151"/>
      <c r="CB55" s="1151"/>
      <c r="CC55" s="1151"/>
      <c r="CD55" s="1151"/>
      <c r="CE55" s="1151"/>
      <c r="CF55" s="1151"/>
      <c r="CG55" s="1151"/>
      <c r="CH55" s="1151"/>
      <c r="CI55" s="1151"/>
      <c r="CJ55" s="1151"/>
      <c r="CK55" s="1151"/>
      <c r="CL55" s="1151"/>
      <c r="CM55" s="1151"/>
      <c r="CN55" s="1151"/>
      <c r="CO55" s="1151"/>
      <c r="CP55" s="1151"/>
      <c r="CQ55" s="1151"/>
      <c r="CR55" s="1151"/>
      <c r="CS55" s="1151"/>
      <c r="CT55" s="1151"/>
      <c r="CU55" s="1151"/>
      <c r="CV55" s="1151"/>
      <c r="CW55" s="1151"/>
      <c r="CX55" s="1151"/>
      <c r="CY55" s="1151"/>
      <c r="CZ55" s="1151"/>
      <c r="DA55" s="1151"/>
      <c r="DB55" s="1151"/>
      <c r="DC55" s="1151"/>
      <c r="DD55" s="1151"/>
      <c r="DE55" s="1151"/>
      <c r="DF55" s="1151"/>
      <c r="DG55" s="1151"/>
      <c r="DH55" s="1151"/>
      <c r="DI55" s="1151"/>
      <c r="DJ55" s="1151"/>
      <c r="DK55" s="1151"/>
      <c r="DL55" s="1151"/>
      <c r="DM55" s="1151"/>
      <c r="DN55" s="1151"/>
      <c r="DO55" s="1151"/>
    </row>
    <row r="56" spans="1:119" s="1154" customFormat="1" ht="15">
      <c r="A56" s="1151"/>
      <c r="B56" s="1151"/>
      <c r="C56" s="1151"/>
      <c r="D56" s="1151"/>
      <c r="E56" s="1151"/>
      <c r="F56" s="1151"/>
      <c r="G56" s="1151"/>
      <c r="H56" s="1151"/>
      <c r="I56" s="1151"/>
      <c r="J56" s="1151"/>
      <c r="K56" s="1151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 s="1151"/>
      <c r="AP56" s="1151"/>
      <c r="AQ56" s="1151"/>
      <c r="AR56" s="1151"/>
      <c r="AS56" s="1151"/>
      <c r="AT56" s="1151"/>
      <c r="AU56" s="1151"/>
      <c r="AV56" s="1151"/>
      <c r="AW56" s="1151"/>
      <c r="AX56" s="1151"/>
      <c r="AY56" s="1151"/>
      <c r="AZ56" s="1151"/>
      <c r="BA56" s="1151"/>
      <c r="BB56" s="1151"/>
      <c r="BC56" s="1151"/>
      <c r="BD56" s="1151"/>
      <c r="BE56" s="1151"/>
      <c r="BF56" s="1151"/>
      <c r="BG56" s="1151"/>
      <c r="BH56" s="1151"/>
      <c r="BI56" s="1151"/>
      <c r="BJ56" s="1151"/>
      <c r="BK56" s="1151"/>
      <c r="BL56" s="1151"/>
      <c r="BM56" s="1151"/>
      <c r="BN56" s="1151"/>
      <c r="BO56" s="1151"/>
      <c r="BP56" s="1151"/>
      <c r="BQ56" s="1151"/>
      <c r="BR56" s="1151"/>
      <c r="BS56" s="1151"/>
      <c r="BT56" s="1151"/>
      <c r="BU56" s="1151"/>
      <c r="BV56" s="1151"/>
      <c r="BW56" s="1151"/>
      <c r="BX56" s="1151"/>
      <c r="BY56" s="1151"/>
      <c r="BZ56" s="1151"/>
      <c r="CA56" s="1151"/>
      <c r="CB56" s="1151"/>
      <c r="CC56" s="1151"/>
      <c r="CD56" s="1151"/>
      <c r="CE56" s="1151"/>
      <c r="CF56" s="1151"/>
      <c r="CG56" s="1151"/>
      <c r="CH56" s="1151"/>
      <c r="CI56" s="1151"/>
      <c r="CJ56" s="1151"/>
      <c r="CK56" s="1151"/>
      <c r="CL56" s="1151"/>
      <c r="CM56" s="1151"/>
      <c r="CN56" s="1151"/>
      <c r="CO56" s="1151"/>
      <c r="CP56" s="1151"/>
      <c r="CQ56" s="1151"/>
      <c r="CR56" s="1151"/>
      <c r="CS56" s="1151"/>
      <c r="CT56" s="1151"/>
      <c r="CU56" s="1151"/>
      <c r="CV56" s="1151"/>
      <c r="CW56" s="1151"/>
      <c r="CX56" s="1151"/>
      <c r="CY56" s="1151"/>
      <c r="CZ56" s="1151"/>
      <c r="DA56" s="1151"/>
      <c r="DB56" s="1151"/>
      <c r="DC56" s="1151"/>
      <c r="DD56" s="1151"/>
      <c r="DE56" s="1151"/>
      <c r="DF56" s="1151"/>
      <c r="DG56" s="1151"/>
      <c r="DH56" s="1151"/>
      <c r="DI56" s="1151"/>
      <c r="DJ56" s="1151"/>
      <c r="DK56" s="1151"/>
      <c r="DL56" s="1151"/>
      <c r="DM56" s="1151"/>
      <c r="DN56" s="1151"/>
      <c r="DO56" s="1151"/>
    </row>
    <row r="57" spans="1:119" s="1154" customFormat="1" ht="15">
      <c r="A57" s="1151"/>
      <c r="B57" s="1151"/>
      <c r="C57" s="1151"/>
      <c r="D57" s="1151"/>
      <c r="E57" s="1151"/>
      <c r="F57" s="1151"/>
      <c r="G57" s="1151"/>
      <c r="H57" s="1151"/>
      <c r="I57" s="1151"/>
      <c r="J57" s="1151"/>
      <c r="K57" s="1151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 s="1151"/>
      <c r="AP57" s="1151"/>
      <c r="AQ57" s="1151"/>
      <c r="AR57" s="1151"/>
      <c r="AS57" s="1151"/>
      <c r="AT57" s="1151"/>
      <c r="AU57" s="1151"/>
      <c r="AV57" s="1151"/>
      <c r="AW57" s="1151"/>
      <c r="AX57" s="1151"/>
      <c r="AY57" s="1151"/>
      <c r="AZ57" s="1151"/>
      <c r="BA57" s="1151"/>
      <c r="BB57" s="1151"/>
      <c r="BC57" s="1151"/>
      <c r="BD57" s="1151"/>
      <c r="BE57" s="1151"/>
      <c r="BF57" s="1151"/>
      <c r="BG57" s="1151"/>
      <c r="BH57" s="1151"/>
      <c r="BI57" s="1151"/>
      <c r="BJ57" s="1151"/>
      <c r="BK57" s="1151"/>
      <c r="BL57" s="1151"/>
      <c r="BM57" s="1151"/>
      <c r="BN57" s="1151"/>
      <c r="BO57" s="1151"/>
      <c r="BP57" s="1151"/>
      <c r="BQ57" s="1151"/>
      <c r="BR57" s="1151"/>
      <c r="BS57" s="1151"/>
      <c r="BT57" s="1151"/>
      <c r="BU57" s="1151"/>
      <c r="BV57" s="1151"/>
      <c r="BW57" s="1151"/>
      <c r="BX57" s="1151"/>
      <c r="BY57" s="1151"/>
      <c r="BZ57" s="1151"/>
      <c r="CA57" s="1151"/>
      <c r="CB57" s="1151"/>
      <c r="CC57" s="1151"/>
      <c r="CD57" s="1151"/>
      <c r="CE57" s="1151"/>
      <c r="CF57" s="1151"/>
      <c r="CG57" s="1151"/>
      <c r="CH57" s="1151"/>
      <c r="CI57" s="1151"/>
      <c r="CJ57" s="1151"/>
      <c r="CK57" s="1151"/>
      <c r="CL57" s="1151"/>
      <c r="CM57" s="1151"/>
      <c r="CN57" s="1151"/>
      <c r="CO57" s="1151"/>
      <c r="CP57" s="1151"/>
      <c r="CQ57" s="1151"/>
      <c r="CR57" s="1151"/>
      <c r="CS57" s="1151"/>
      <c r="CT57" s="1151"/>
      <c r="CU57" s="1151"/>
      <c r="CV57" s="1151"/>
      <c r="CW57" s="1151"/>
      <c r="CX57" s="1151"/>
      <c r="CY57" s="1151"/>
      <c r="CZ57" s="1151"/>
      <c r="DA57" s="1151"/>
      <c r="DB57" s="1151"/>
      <c r="DC57" s="1151"/>
      <c r="DD57" s="1151"/>
      <c r="DE57" s="1151"/>
      <c r="DF57" s="1151"/>
      <c r="DG57" s="1151"/>
      <c r="DH57" s="1151"/>
      <c r="DI57" s="1151"/>
      <c r="DJ57" s="1151"/>
      <c r="DK57" s="1151"/>
      <c r="DL57" s="1151"/>
      <c r="DM57" s="1151"/>
      <c r="DN57" s="1151"/>
      <c r="DO57" s="1151"/>
    </row>
    <row r="58" spans="1:119" s="1154" customFormat="1" ht="15">
      <c r="A58" s="1151"/>
      <c r="B58" s="1151"/>
      <c r="C58" s="1151"/>
      <c r="D58" s="1151"/>
      <c r="E58" s="1151"/>
      <c r="F58" s="1151"/>
      <c r="G58" s="1151"/>
      <c r="H58" s="1151"/>
      <c r="I58" s="1151"/>
      <c r="J58" s="1151"/>
      <c r="K58" s="1151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 s="1151"/>
      <c r="AP58" s="1151"/>
      <c r="AQ58" s="1151"/>
      <c r="AR58" s="1151"/>
      <c r="AS58" s="1151"/>
      <c r="AT58" s="1151"/>
      <c r="AU58" s="1151"/>
      <c r="AV58" s="1151"/>
      <c r="AW58" s="1151"/>
      <c r="AX58" s="1151"/>
      <c r="AY58" s="1151"/>
      <c r="AZ58" s="1151"/>
      <c r="BA58" s="1151"/>
      <c r="BB58" s="1151"/>
      <c r="BC58" s="1151"/>
      <c r="BD58" s="1151"/>
      <c r="BE58" s="1151"/>
      <c r="BF58" s="1151"/>
      <c r="BG58" s="1151"/>
      <c r="BH58" s="1151"/>
      <c r="BI58" s="1151"/>
      <c r="BJ58" s="1151"/>
      <c r="BK58" s="1151"/>
      <c r="BL58" s="1151"/>
      <c r="BM58" s="1151"/>
      <c r="BN58" s="1151"/>
      <c r="BO58" s="1151"/>
      <c r="BP58" s="1151"/>
      <c r="BQ58" s="1151"/>
      <c r="BR58" s="1151"/>
      <c r="BS58" s="1151"/>
      <c r="BT58" s="1151"/>
      <c r="BU58" s="1151"/>
      <c r="BV58" s="1151"/>
      <c r="BW58" s="1151"/>
      <c r="BX58" s="1151"/>
      <c r="BY58" s="1151"/>
      <c r="BZ58" s="1151"/>
      <c r="CA58" s="1151"/>
      <c r="CB58" s="1151"/>
      <c r="CC58" s="1151"/>
      <c r="CD58" s="1151"/>
      <c r="CE58" s="1151"/>
      <c r="CF58" s="1151"/>
      <c r="CG58" s="1151"/>
      <c r="CH58" s="1151"/>
      <c r="CI58" s="1151"/>
      <c r="CJ58" s="1151"/>
      <c r="CK58" s="1151"/>
      <c r="CL58" s="1151"/>
      <c r="CM58" s="1151"/>
      <c r="CN58" s="1151"/>
      <c r="CO58" s="1151"/>
      <c r="CP58" s="1151"/>
      <c r="CQ58" s="1151"/>
      <c r="CR58" s="1151"/>
      <c r="CS58" s="1151"/>
      <c r="CT58" s="1151"/>
      <c r="CU58" s="1151"/>
      <c r="CV58" s="1151"/>
      <c r="CW58" s="1151"/>
      <c r="CX58" s="1151"/>
      <c r="CY58" s="1151"/>
      <c r="CZ58" s="1151"/>
      <c r="DA58" s="1151"/>
      <c r="DB58" s="1151"/>
      <c r="DC58" s="1151"/>
      <c r="DD58" s="1151"/>
      <c r="DE58" s="1151"/>
      <c r="DF58" s="1151"/>
      <c r="DG58" s="1151"/>
      <c r="DH58" s="1151"/>
      <c r="DI58" s="1151"/>
      <c r="DJ58" s="1151"/>
      <c r="DK58" s="1151"/>
      <c r="DL58" s="1151"/>
      <c r="DM58" s="1151"/>
      <c r="DN58" s="1151"/>
      <c r="DO58" s="1151"/>
    </row>
    <row r="59" spans="1:119" s="1154" customFormat="1" ht="15">
      <c r="A59" s="1151"/>
      <c r="B59" s="1151"/>
      <c r="C59" s="1151"/>
      <c r="D59" s="1151"/>
      <c r="E59" s="1151"/>
      <c r="F59" s="1151"/>
      <c r="G59" s="1151"/>
      <c r="H59" s="1151"/>
      <c r="I59" s="1151"/>
      <c r="J59" s="1151"/>
      <c r="K59" s="1151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 s="1151"/>
      <c r="AP59" s="1151"/>
      <c r="AQ59" s="1151"/>
      <c r="AR59" s="1151"/>
      <c r="AS59" s="1151"/>
      <c r="AT59" s="1151"/>
      <c r="AU59" s="1151"/>
      <c r="AV59" s="1151"/>
      <c r="AW59" s="1151"/>
      <c r="AX59" s="1151"/>
      <c r="AY59" s="1151"/>
      <c r="AZ59" s="1151"/>
      <c r="BA59" s="1151"/>
      <c r="BB59" s="1151"/>
      <c r="BC59" s="1151"/>
      <c r="BD59" s="1151"/>
      <c r="BE59" s="1151"/>
      <c r="BF59" s="1151"/>
      <c r="BG59" s="1151"/>
      <c r="BH59" s="1151"/>
      <c r="BI59" s="1151"/>
      <c r="BJ59" s="1151"/>
      <c r="BK59" s="1151"/>
      <c r="BL59" s="1151"/>
      <c r="BM59" s="1151"/>
      <c r="BN59" s="1151"/>
      <c r="BO59" s="1151"/>
      <c r="BP59" s="1151"/>
      <c r="BQ59" s="1151"/>
      <c r="BR59" s="1151"/>
      <c r="BS59" s="1151"/>
      <c r="BT59" s="1151"/>
      <c r="BU59" s="1151"/>
      <c r="BV59" s="1151"/>
      <c r="BW59" s="1151"/>
      <c r="BX59" s="1151"/>
      <c r="BY59" s="1151"/>
      <c r="BZ59" s="1151"/>
      <c r="CA59" s="1151"/>
      <c r="CB59" s="1151"/>
      <c r="CC59" s="1151"/>
      <c r="CD59" s="1151"/>
      <c r="CE59" s="1151"/>
      <c r="CF59" s="1151"/>
      <c r="CG59" s="1151"/>
      <c r="CH59" s="1151"/>
      <c r="CI59" s="1151"/>
      <c r="CJ59" s="1151"/>
      <c r="CK59" s="1151"/>
      <c r="CL59" s="1151"/>
      <c r="CM59" s="1151"/>
      <c r="CN59" s="1151"/>
      <c r="CO59" s="1151"/>
      <c r="CP59" s="1151"/>
      <c r="CQ59" s="1151"/>
      <c r="CR59" s="1151"/>
      <c r="CS59" s="1151"/>
      <c r="CT59" s="1151"/>
      <c r="CU59" s="1151"/>
      <c r="CV59" s="1151"/>
      <c r="CW59" s="1151"/>
      <c r="CX59" s="1151"/>
      <c r="CY59" s="1151"/>
      <c r="CZ59" s="1151"/>
      <c r="DA59" s="1151"/>
      <c r="DB59" s="1151"/>
      <c r="DC59" s="1151"/>
      <c r="DD59" s="1151"/>
      <c r="DE59" s="1151"/>
      <c r="DF59" s="1151"/>
      <c r="DG59" s="1151"/>
      <c r="DH59" s="1151"/>
      <c r="DI59" s="1151"/>
      <c r="DJ59" s="1151"/>
      <c r="DK59" s="1151"/>
      <c r="DL59" s="1151"/>
      <c r="DM59" s="1151"/>
      <c r="DN59" s="1151"/>
      <c r="DO59" s="1151"/>
    </row>
    <row r="60" spans="1:119" s="1154" customFormat="1" ht="15">
      <c r="A60" s="1151"/>
      <c r="B60" s="1151"/>
      <c r="C60" s="1151"/>
      <c r="D60" s="1151"/>
      <c r="E60" s="1151"/>
      <c r="F60" s="1151"/>
      <c r="G60" s="1151"/>
      <c r="H60" s="1151"/>
      <c r="I60" s="1151"/>
      <c r="J60" s="1151"/>
      <c r="K60" s="1151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 s="1151"/>
      <c r="AP60" s="1151"/>
      <c r="AQ60" s="1151"/>
      <c r="AR60" s="1151"/>
      <c r="AS60" s="1151"/>
      <c r="AT60" s="1151"/>
      <c r="AU60" s="1151"/>
      <c r="AV60" s="1151"/>
      <c r="AW60" s="1151"/>
      <c r="AX60" s="1151"/>
      <c r="AY60" s="1151"/>
      <c r="AZ60" s="1151"/>
      <c r="BA60" s="1151"/>
      <c r="BB60" s="1151"/>
      <c r="BC60" s="1151"/>
      <c r="BD60" s="1151"/>
      <c r="BE60" s="1151"/>
      <c r="BF60" s="1151"/>
      <c r="BG60" s="1151"/>
      <c r="BH60" s="1151"/>
      <c r="BI60" s="1151"/>
      <c r="BJ60" s="1151"/>
      <c r="BK60" s="1151"/>
      <c r="BL60" s="1151"/>
      <c r="BM60" s="1151"/>
      <c r="BN60" s="1151"/>
      <c r="BO60" s="1151"/>
      <c r="BP60" s="1151"/>
      <c r="BQ60" s="1151"/>
      <c r="BR60" s="1151"/>
      <c r="BS60" s="1151"/>
      <c r="BT60" s="1151"/>
      <c r="BU60" s="1151"/>
      <c r="BV60" s="1151"/>
      <c r="BW60" s="1151"/>
      <c r="BX60" s="1151"/>
      <c r="BY60" s="1151"/>
      <c r="BZ60" s="1151"/>
      <c r="CA60" s="1151"/>
      <c r="CB60" s="1151"/>
      <c r="CC60" s="1151"/>
      <c r="CD60" s="1151"/>
      <c r="CE60" s="1151"/>
      <c r="CF60" s="1151"/>
      <c r="CG60" s="1151"/>
      <c r="CH60" s="1151"/>
      <c r="CI60" s="1151"/>
      <c r="CJ60" s="1151"/>
      <c r="CK60" s="1151"/>
      <c r="CL60" s="1151"/>
      <c r="CM60" s="1151"/>
      <c r="CN60" s="1151"/>
      <c r="CO60" s="1151"/>
      <c r="CP60" s="1151"/>
      <c r="CQ60" s="1151"/>
      <c r="CR60" s="1151"/>
      <c r="CS60" s="1151"/>
      <c r="CT60" s="1151"/>
      <c r="CU60" s="1151"/>
      <c r="CV60" s="1151"/>
      <c r="CW60" s="1151"/>
      <c r="CX60" s="1151"/>
      <c r="CY60" s="1151"/>
      <c r="CZ60" s="1151"/>
      <c r="DA60" s="1151"/>
      <c r="DB60" s="1151"/>
      <c r="DC60" s="1151"/>
      <c r="DD60" s="1151"/>
      <c r="DE60" s="1151"/>
      <c r="DF60" s="1151"/>
      <c r="DG60" s="1151"/>
      <c r="DH60" s="1151"/>
      <c r="DI60" s="1151"/>
      <c r="DJ60" s="1151"/>
      <c r="DK60" s="1151"/>
      <c r="DL60" s="1151"/>
      <c r="DM60" s="1151"/>
      <c r="DN60" s="1151"/>
      <c r="DO60" s="1151"/>
    </row>
    <row r="61" spans="1:119" s="1154" customFormat="1" ht="15">
      <c r="A61" s="1151"/>
      <c r="B61" s="1151"/>
      <c r="C61" s="1151"/>
      <c r="D61" s="1151"/>
      <c r="E61" s="1151"/>
      <c r="F61" s="1151"/>
      <c r="G61" s="1151"/>
      <c r="H61" s="1151"/>
      <c r="I61" s="1151"/>
      <c r="J61" s="1151"/>
      <c r="K61" s="115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 s="1151"/>
      <c r="AP61" s="1151"/>
      <c r="AQ61" s="1151"/>
      <c r="AR61" s="1151"/>
      <c r="AS61" s="1151"/>
      <c r="AT61" s="1151"/>
      <c r="AU61" s="1151"/>
      <c r="AV61" s="1151"/>
      <c r="AW61" s="1151"/>
      <c r="AX61" s="1151"/>
      <c r="AY61" s="1151"/>
      <c r="AZ61" s="1151"/>
      <c r="BA61" s="1151"/>
      <c r="BB61" s="1151"/>
      <c r="BC61" s="1151"/>
      <c r="BD61" s="1151"/>
      <c r="BE61" s="1151"/>
      <c r="BF61" s="1151"/>
      <c r="BG61" s="1151"/>
      <c r="BH61" s="1151"/>
      <c r="BI61" s="1151"/>
      <c r="BJ61" s="1151"/>
      <c r="BK61" s="1151"/>
      <c r="BL61" s="1151"/>
      <c r="BM61" s="1151"/>
      <c r="BN61" s="1151"/>
      <c r="BO61" s="1151"/>
      <c r="BP61" s="1151"/>
      <c r="BQ61" s="1151"/>
      <c r="BR61" s="1151"/>
      <c r="BS61" s="1151"/>
      <c r="BT61" s="1151"/>
      <c r="BU61" s="1151"/>
      <c r="BV61" s="1151"/>
      <c r="BW61" s="1151"/>
      <c r="BX61" s="1151"/>
      <c r="BY61" s="1151"/>
      <c r="BZ61" s="1151"/>
      <c r="CA61" s="1151"/>
      <c r="CB61" s="1151"/>
      <c r="CC61" s="1151"/>
      <c r="CD61" s="1151"/>
      <c r="CE61" s="1151"/>
      <c r="CF61" s="1151"/>
      <c r="CG61" s="1151"/>
      <c r="CH61" s="1151"/>
      <c r="CI61" s="1151"/>
      <c r="CJ61" s="1151"/>
      <c r="CK61" s="1151"/>
      <c r="CL61" s="1151"/>
      <c r="CM61" s="1151"/>
      <c r="CN61" s="1151"/>
      <c r="CO61" s="1151"/>
      <c r="CP61" s="1151"/>
      <c r="CQ61" s="1151"/>
      <c r="CR61" s="1151"/>
      <c r="CS61" s="1151"/>
      <c r="CT61" s="1151"/>
      <c r="CU61" s="1151"/>
      <c r="CV61" s="1151"/>
      <c r="CW61" s="1151"/>
      <c r="CX61" s="1151"/>
      <c r="CY61" s="1151"/>
      <c r="CZ61" s="1151"/>
      <c r="DA61" s="1151"/>
      <c r="DB61" s="1151"/>
      <c r="DC61" s="1151"/>
      <c r="DD61" s="1151"/>
      <c r="DE61" s="1151"/>
      <c r="DF61" s="1151"/>
      <c r="DG61" s="1151"/>
      <c r="DH61" s="1151"/>
      <c r="DI61" s="1151"/>
      <c r="DJ61" s="1151"/>
      <c r="DK61" s="1151"/>
      <c r="DL61" s="1151"/>
      <c r="DM61" s="1151"/>
      <c r="DN61" s="1151"/>
      <c r="DO61" s="1151"/>
    </row>
    <row r="62" spans="1:119" s="1154" customFormat="1" ht="15">
      <c r="A62" s="1151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 s="1151"/>
      <c r="AP62" s="1151"/>
      <c r="AQ62" s="1151"/>
      <c r="AR62" s="1151"/>
      <c r="AS62" s="1151"/>
      <c r="AT62" s="1151"/>
      <c r="AU62" s="1151"/>
      <c r="AV62" s="1151"/>
      <c r="AW62" s="1151"/>
      <c r="AX62" s="1151"/>
      <c r="AY62" s="1151"/>
      <c r="AZ62" s="1151"/>
      <c r="BA62" s="1151"/>
      <c r="BB62" s="1151"/>
      <c r="BC62" s="1151"/>
      <c r="BD62" s="1151"/>
      <c r="BE62" s="1151"/>
      <c r="BF62" s="1151"/>
      <c r="BG62" s="1151"/>
      <c r="BH62" s="1151"/>
      <c r="BI62" s="1151"/>
      <c r="BJ62" s="1151"/>
      <c r="BK62" s="1151"/>
      <c r="BL62" s="1151"/>
      <c r="BM62" s="1151"/>
      <c r="BN62" s="1151"/>
      <c r="BO62" s="1151"/>
      <c r="BP62" s="1151"/>
      <c r="BQ62" s="1151"/>
      <c r="BR62" s="1151"/>
      <c r="BS62" s="1151"/>
      <c r="BT62" s="1151"/>
      <c r="BU62" s="1151"/>
      <c r="BV62" s="1151"/>
      <c r="BW62" s="1151"/>
      <c r="BX62" s="1151"/>
      <c r="BY62" s="1151"/>
      <c r="BZ62" s="1151"/>
      <c r="CA62" s="1151"/>
      <c r="CB62" s="1151"/>
      <c r="CC62" s="1151"/>
      <c r="CD62" s="1151"/>
      <c r="CE62" s="1151"/>
      <c r="CF62" s="1151"/>
      <c r="CG62" s="1151"/>
      <c r="CH62" s="1151"/>
      <c r="CI62" s="1151"/>
      <c r="CJ62" s="1151"/>
      <c r="CK62" s="1151"/>
      <c r="CL62" s="1151"/>
      <c r="CM62" s="1151"/>
      <c r="CN62" s="1151"/>
      <c r="CO62" s="1151"/>
      <c r="CP62" s="1151"/>
      <c r="CQ62" s="1151"/>
      <c r="CR62" s="1151"/>
      <c r="CS62" s="1151"/>
      <c r="CT62" s="1151"/>
      <c r="CU62" s="1151"/>
      <c r="CV62" s="1151"/>
      <c r="CW62" s="1151"/>
      <c r="CX62" s="1151"/>
      <c r="CY62" s="1151"/>
      <c r="CZ62" s="1151"/>
      <c r="DA62" s="1151"/>
      <c r="DB62" s="1151"/>
      <c r="DC62" s="1151"/>
      <c r="DD62" s="1151"/>
      <c r="DE62" s="1151"/>
      <c r="DF62" s="1151"/>
      <c r="DG62" s="1151"/>
      <c r="DH62" s="1151"/>
      <c r="DI62" s="1151"/>
      <c r="DJ62" s="1151"/>
      <c r="DK62" s="1151"/>
      <c r="DL62" s="1151"/>
      <c r="DM62" s="1151"/>
      <c r="DN62" s="1151"/>
      <c r="DO62" s="1151"/>
    </row>
    <row r="63" spans="1:119" s="1154" customFormat="1" ht="15">
      <c r="A63" s="1151"/>
      <c r="B63" s="1151"/>
      <c r="C63" s="1151"/>
      <c r="D63" s="1151"/>
      <c r="E63" s="1151"/>
      <c r="F63" s="1151"/>
      <c r="G63" s="1151"/>
      <c r="H63" s="1151"/>
      <c r="I63" s="1151"/>
      <c r="J63" s="1151"/>
      <c r="K63" s="1151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 s="1151"/>
      <c r="AP63" s="1151"/>
      <c r="AQ63" s="1151"/>
      <c r="AR63" s="1151"/>
      <c r="AS63" s="1151"/>
      <c r="AT63" s="1151"/>
      <c r="AU63" s="1151"/>
      <c r="AV63" s="1151"/>
      <c r="AW63" s="1151"/>
      <c r="AX63" s="1151"/>
      <c r="AY63" s="1151"/>
      <c r="AZ63" s="1151"/>
      <c r="BA63" s="1151"/>
      <c r="BB63" s="1151"/>
      <c r="BC63" s="1151"/>
      <c r="BD63" s="1151"/>
      <c r="BE63" s="1151"/>
      <c r="BF63" s="1151"/>
      <c r="BG63" s="1151"/>
      <c r="BH63" s="1151"/>
      <c r="BI63" s="1151"/>
      <c r="BJ63" s="1151"/>
      <c r="BK63" s="1151"/>
      <c r="BL63" s="1151"/>
      <c r="BM63" s="1151"/>
      <c r="BN63" s="1151"/>
      <c r="BO63" s="1151"/>
      <c r="BP63" s="1151"/>
      <c r="BQ63" s="1151"/>
      <c r="BR63" s="1151"/>
      <c r="BS63" s="1151"/>
      <c r="BT63" s="1151"/>
      <c r="BU63" s="1151"/>
      <c r="BV63" s="1151"/>
      <c r="BW63" s="1151"/>
      <c r="BX63" s="1151"/>
      <c r="BY63" s="1151"/>
      <c r="BZ63" s="1151"/>
      <c r="CA63" s="1151"/>
      <c r="CB63" s="1151"/>
      <c r="CC63" s="1151"/>
      <c r="CD63" s="1151"/>
      <c r="CE63" s="1151"/>
      <c r="CF63" s="1151"/>
      <c r="CG63" s="1151"/>
      <c r="CH63" s="1151"/>
      <c r="CI63" s="1151"/>
      <c r="CJ63" s="1151"/>
      <c r="CK63" s="1151"/>
      <c r="CL63" s="1151"/>
      <c r="CM63" s="1151"/>
      <c r="CN63" s="1151"/>
      <c r="CO63" s="1151"/>
      <c r="CP63" s="1151"/>
      <c r="CQ63" s="1151"/>
      <c r="CR63" s="1151"/>
      <c r="CS63" s="1151"/>
      <c r="CT63" s="1151"/>
      <c r="CU63" s="1151"/>
      <c r="CV63" s="1151"/>
      <c r="CW63" s="1151"/>
      <c r="CX63" s="1151"/>
      <c r="CY63" s="1151"/>
      <c r="CZ63" s="1151"/>
      <c r="DA63" s="1151"/>
      <c r="DB63" s="1151"/>
      <c r="DC63" s="1151"/>
      <c r="DD63" s="1151"/>
      <c r="DE63" s="1151"/>
      <c r="DF63" s="1151"/>
      <c r="DG63" s="1151"/>
      <c r="DH63" s="1151"/>
      <c r="DI63" s="1151"/>
      <c r="DJ63" s="1151"/>
      <c r="DK63" s="1151"/>
      <c r="DL63" s="1151"/>
      <c r="DM63" s="1151"/>
      <c r="DN63" s="1151"/>
      <c r="DO63" s="1151"/>
    </row>
    <row r="64" spans="1:119" s="1154" customFormat="1" ht="15">
      <c r="A64" s="1151"/>
      <c r="B64" s="1151"/>
      <c r="C64" s="1151"/>
      <c r="D64" s="1151"/>
      <c r="E64" s="1151"/>
      <c r="F64" s="1151"/>
      <c r="G64" s="1151"/>
      <c r="H64" s="1151"/>
      <c r="I64" s="1151"/>
      <c r="J64" s="1151"/>
      <c r="K64" s="1151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 s="1151"/>
      <c r="AP64" s="1151"/>
      <c r="AQ64" s="1151"/>
      <c r="AR64" s="1151"/>
      <c r="AS64" s="1151"/>
      <c r="AT64" s="1151"/>
      <c r="AU64" s="1151"/>
      <c r="AV64" s="1151"/>
      <c r="AW64" s="1151"/>
      <c r="AX64" s="1151"/>
      <c r="AY64" s="1151"/>
      <c r="AZ64" s="1151"/>
      <c r="BA64" s="1151"/>
      <c r="BB64" s="1151"/>
      <c r="BC64" s="1151"/>
      <c r="BD64" s="1151"/>
      <c r="BE64" s="1151"/>
      <c r="BF64" s="1151"/>
      <c r="BG64" s="1151"/>
      <c r="BH64" s="1151"/>
      <c r="BI64" s="1151"/>
      <c r="BJ64" s="1151"/>
      <c r="BK64" s="1151"/>
      <c r="BL64" s="1151"/>
      <c r="BM64" s="1151"/>
      <c r="BN64" s="1151"/>
      <c r="BO64" s="1151"/>
      <c r="BP64" s="1151"/>
      <c r="BQ64" s="1151"/>
      <c r="BR64" s="1151"/>
      <c r="BS64" s="1151"/>
      <c r="BT64" s="1151"/>
      <c r="BU64" s="1151"/>
      <c r="BV64" s="1151"/>
      <c r="BW64" s="1151"/>
      <c r="BX64" s="1151"/>
      <c r="BY64" s="1151"/>
      <c r="BZ64" s="1151"/>
      <c r="CA64" s="1151"/>
      <c r="CB64" s="1151"/>
      <c r="CC64" s="1151"/>
      <c r="CD64" s="1151"/>
      <c r="CE64" s="1151"/>
      <c r="CF64" s="1151"/>
      <c r="CG64" s="1151"/>
      <c r="CH64" s="1151"/>
      <c r="CI64" s="1151"/>
      <c r="CJ64" s="1151"/>
      <c r="CK64" s="1151"/>
      <c r="CL64" s="1151"/>
      <c r="CM64" s="1151"/>
      <c r="CN64" s="1151"/>
      <c r="CO64" s="1151"/>
      <c r="CP64" s="1151"/>
      <c r="CQ64" s="1151"/>
      <c r="CR64" s="1151"/>
      <c r="CS64" s="1151"/>
      <c r="CT64" s="1151"/>
      <c r="CU64" s="1151"/>
      <c r="CV64" s="1151"/>
      <c r="CW64" s="1151"/>
      <c r="CX64" s="1151"/>
      <c r="CY64" s="1151"/>
      <c r="CZ64" s="1151"/>
      <c r="DA64" s="1151"/>
      <c r="DB64" s="1151"/>
      <c r="DC64" s="1151"/>
      <c r="DD64" s="1151"/>
      <c r="DE64" s="1151"/>
      <c r="DF64" s="1151"/>
      <c r="DG64" s="1151"/>
      <c r="DH64" s="1151"/>
      <c r="DI64" s="1151"/>
      <c r="DJ64" s="1151"/>
      <c r="DK64" s="1151"/>
      <c r="DL64" s="1151"/>
      <c r="DM64" s="1151"/>
      <c r="DN64" s="1151"/>
      <c r="DO64" s="1151"/>
    </row>
    <row r="65" spans="1:119" s="1154" customFormat="1" ht="15">
      <c r="A65" s="1151"/>
      <c r="B65" s="1151"/>
      <c r="C65" s="1151"/>
      <c r="D65" s="1151"/>
      <c r="E65" s="1151"/>
      <c r="F65" s="1151"/>
      <c r="G65" s="1151"/>
      <c r="H65" s="1151"/>
      <c r="I65" s="1151"/>
      <c r="J65" s="1151"/>
      <c r="K65" s="1151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 s="1151"/>
      <c r="AP65" s="1151"/>
      <c r="AQ65" s="1151"/>
      <c r="AR65" s="1151"/>
      <c r="AS65" s="1151"/>
      <c r="AT65" s="1151"/>
      <c r="AU65" s="1151"/>
      <c r="AV65" s="1151"/>
      <c r="AW65" s="1151"/>
      <c r="AX65" s="1151"/>
      <c r="AY65" s="1151"/>
      <c r="AZ65" s="1151"/>
      <c r="BA65" s="1151"/>
      <c r="BB65" s="1151"/>
      <c r="BC65" s="1151"/>
      <c r="BD65" s="1151"/>
      <c r="BE65" s="1151"/>
      <c r="BF65" s="1151"/>
      <c r="BG65" s="1151"/>
      <c r="BH65" s="1151"/>
      <c r="BI65" s="1151"/>
      <c r="BJ65" s="1151"/>
      <c r="BK65" s="1151"/>
      <c r="BL65" s="1151"/>
      <c r="BM65" s="1151"/>
      <c r="BN65" s="1151"/>
      <c r="BO65" s="1151"/>
      <c r="BP65" s="1151"/>
      <c r="BQ65" s="1151"/>
      <c r="BR65" s="1151"/>
      <c r="BS65" s="1151"/>
      <c r="BT65" s="1151"/>
      <c r="BU65" s="1151"/>
      <c r="BV65" s="1151"/>
      <c r="BW65" s="1151"/>
      <c r="BX65" s="1151"/>
      <c r="BY65" s="1151"/>
      <c r="BZ65" s="1151"/>
      <c r="CA65" s="1151"/>
      <c r="CB65" s="1151"/>
      <c r="CC65" s="1151"/>
      <c r="CD65" s="1151"/>
      <c r="CE65" s="1151"/>
      <c r="CF65" s="1151"/>
      <c r="CG65" s="1151"/>
      <c r="CH65" s="1151"/>
      <c r="CI65" s="1151"/>
      <c r="CJ65" s="1151"/>
      <c r="CK65" s="1151"/>
      <c r="CL65" s="1151"/>
      <c r="CM65" s="1151"/>
      <c r="CN65" s="1151"/>
      <c r="CO65" s="1151"/>
      <c r="CP65" s="1151"/>
      <c r="CQ65" s="1151"/>
      <c r="CR65" s="1151"/>
      <c r="CS65" s="1151"/>
      <c r="CT65" s="1151"/>
      <c r="CU65" s="1151"/>
      <c r="CV65" s="1151"/>
      <c r="CW65" s="1151"/>
      <c r="CX65" s="1151"/>
      <c r="CY65" s="1151"/>
      <c r="CZ65" s="1151"/>
      <c r="DA65" s="1151"/>
      <c r="DB65" s="1151"/>
      <c r="DC65" s="1151"/>
      <c r="DD65" s="1151"/>
      <c r="DE65" s="1151"/>
      <c r="DF65" s="1151"/>
      <c r="DG65" s="1151"/>
      <c r="DH65" s="1151"/>
      <c r="DI65" s="1151"/>
      <c r="DJ65" s="1151"/>
      <c r="DK65" s="1151"/>
      <c r="DL65" s="1151"/>
      <c r="DM65" s="1151"/>
      <c r="DN65" s="1151"/>
      <c r="DO65" s="1151"/>
    </row>
    <row r="66" spans="1:119" s="1154" customFormat="1" ht="15">
      <c r="A66" s="1151"/>
      <c r="B66" s="1151"/>
      <c r="C66" s="1151"/>
      <c r="D66" s="1151"/>
      <c r="E66" s="1151"/>
      <c r="F66" s="1151"/>
      <c r="G66" s="1151"/>
      <c r="H66" s="1151"/>
      <c r="I66" s="1151"/>
      <c r="J66" s="1151"/>
      <c r="K66" s="1151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 s="1151"/>
      <c r="AP66" s="1151"/>
      <c r="AQ66" s="1151"/>
      <c r="AR66" s="1151"/>
      <c r="AS66" s="1151"/>
      <c r="AT66" s="1151"/>
      <c r="AU66" s="1151"/>
      <c r="AV66" s="1151"/>
      <c r="AW66" s="1151"/>
      <c r="AX66" s="1151"/>
      <c r="AY66" s="1151"/>
      <c r="AZ66" s="1151"/>
      <c r="BA66" s="1151"/>
      <c r="BB66" s="1151"/>
      <c r="BC66" s="1151"/>
      <c r="BD66" s="1151"/>
      <c r="BE66" s="1151"/>
      <c r="BF66" s="1151"/>
      <c r="BG66" s="1151"/>
      <c r="BH66" s="1151"/>
      <c r="BI66" s="1151"/>
      <c r="BJ66" s="1151"/>
      <c r="BK66" s="1151"/>
      <c r="BL66" s="1151"/>
      <c r="BM66" s="1151"/>
      <c r="BN66" s="1151"/>
      <c r="BO66" s="1151"/>
      <c r="BP66" s="1151"/>
      <c r="BQ66" s="1151"/>
      <c r="BR66" s="1151"/>
      <c r="BS66" s="1151"/>
      <c r="BT66" s="1151"/>
      <c r="BU66" s="1151"/>
      <c r="BV66" s="1151"/>
      <c r="BW66" s="1151"/>
      <c r="BX66" s="1151"/>
      <c r="BY66" s="1151"/>
      <c r="BZ66" s="1151"/>
      <c r="CA66" s="1151"/>
      <c r="CB66" s="1151"/>
      <c r="CC66" s="1151"/>
      <c r="CD66" s="1151"/>
      <c r="CE66" s="1151"/>
      <c r="CF66" s="1151"/>
      <c r="CG66" s="1151"/>
      <c r="CH66" s="1151"/>
      <c r="CI66" s="1151"/>
      <c r="CJ66" s="1151"/>
      <c r="CK66" s="1151"/>
      <c r="CL66" s="1151"/>
      <c r="CM66" s="1151"/>
      <c r="CN66" s="1151"/>
      <c r="CO66" s="1151"/>
      <c r="CP66" s="1151"/>
      <c r="CQ66" s="1151"/>
      <c r="CR66" s="1151"/>
      <c r="CS66" s="1151"/>
      <c r="CT66" s="1151"/>
      <c r="CU66" s="1151"/>
      <c r="CV66" s="1151"/>
      <c r="CW66" s="1151"/>
      <c r="CX66" s="1151"/>
      <c r="CY66" s="1151"/>
      <c r="CZ66" s="1151"/>
      <c r="DA66" s="1151"/>
      <c r="DB66" s="1151"/>
      <c r="DC66" s="1151"/>
      <c r="DD66" s="1151"/>
      <c r="DE66" s="1151"/>
      <c r="DF66" s="1151"/>
      <c r="DG66" s="1151"/>
      <c r="DH66" s="1151"/>
      <c r="DI66" s="1151"/>
      <c r="DJ66" s="1151"/>
      <c r="DK66" s="1151"/>
      <c r="DL66" s="1151"/>
      <c r="DM66" s="1151"/>
      <c r="DN66" s="1151"/>
      <c r="DO66" s="1151"/>
    </row>
    <row r="67" spans="1:119" s="1154" customFormat="1" ht="15">
      <c r="A67" s="1151"/>
      <c r="B67" s="1151"/>
      <c r="C67" s="1151"/>
      <c r="D67" s="1151"/>
      <c r="E67" s="1151"/>
      <c r="F67" s="1151"/>
      <c r="G67" s="1151"/>
      <c r="H67" s="1151"/>
      <c r="I67" s="1151"/>
      <c r="J67" s="1151"/>
      <c r="K67" s="1151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 s="1151"/>
      <c r="AP67" s="1151"/>
      <c r="AQ67" s="1151"/>
      <c r="AR67" s="1151"/>
      <c r="AS67" s="1151"/>
      <c r="AT67" s="1151"/>
      <c r="AU67" s="1151"/>
      <c r="AV67" s="1151"/>
      <c r="AW67" s="1151"/>
      <c r="AX67" s="1151"/>
      <c r="AY67" s="1151"/>
      <c r="AZ67" s="1151"/>
      <c r="BA67" s="1151"/>
      <c r="BB67" s="1151"/>
      <c r="BC67" s="1151"/>
      <c r="BD67" s="1151"/>
      <c r="BE67" s="1151"/>
      <c r="BF67" s="1151"/>
      <c r="BG67" s="1151"/>
      <c r="BH67" s="1151"/>
      <c r="BI67" s="1151"/>
      <c r="BJ67" s="1151"/>
      <c r="BK67" s="1151"/>
      <c r="BL67" s="1151"/>
      <c r="BM67" s="1151"/>
      <c r="BN67" s="1151"/>
      <c r="BO67" s="1151"/>
      <c r="BP67" s="1151"/>
      <c r="BQ67" s="1151"/>
      <c r="BR67" s="1151"/>
      <c r="BS67" s="1151"/>
      <c r="BT67" s="1151"/>
      <c r="BU67" s="1151"/>
      <c r="BV67" s="1151"/>
      <c r="BW67" s="1151"/>
      <c r="BX67" s="1151"/>
      <c r="BY67" s="1151"/>
      <c r="BZ67" s="1151"/>
      <c r="CA67" s="1151"/>
      <c r="CB67" s="1151"/>
      <c r="CC67" s="1151"/>
      <c r="CD67" s="1151"/>
      <c r="CE67" s="1151"/>
      <c r="CF67" s="1151"/>
      <c r="CG67" s="1151"/>
      <c r="CH67" s="1151"/>
      <c r="CI67" s="1151"/>
      <c r="CJ67" s="1151"/>
      <c r="CK67" s="1151"/>
      <c r="CL67" s="1151"/>
      <c r="CM67" s="1151"/>
      <c r="CN67" s="1151"/>
      <c r="CO67" s="1151"/>
      <c r="CP67" s="1151"/>
      <c r="CQ67" s="1151"/>
      <c r="CR67" s="1151"/>
      <c r="CS67" s="1151"/>
      <c r="CT67" s="1151"/>
      <c r="CU67" s="1151"/>
      <c r="CV67" s="1151"/>
      <c r="CW67" s="1151"/>
      <c r="CX67" s="1151"/>
      <c r="CY67" s="1151"/>
      <c r="CZ67" s="1151"/>
      <c r="DA67" s="1151"/>
      <c r="DB67" s="1151"/>
      <c r="DC67" s="1151"/>
      <c r="DD67" s="1151"/>
      <c r="DE67" s="1151"/>
      <c r="DF67" s="1151"/>
      <c r="DG67" s="1151"/>
      <c r="DH67" s="1151"/>
      <c r="DI67" s="1151"/>
      <c r="DJ67" s="1151"/>
      <c r="DK67" s="1151"/>
      <c r="DL67" s="1151"/>
      <c r="DM67" s="1151"/>
      <c r="DN67" s="1151"/>
      <c r="DO67" s="1151"/>
    </row>
    <row r="68" spans="1:119" s="1154" customFormat="1" ht="15">
      <c r="A68" s="1151"/>
      <c r="B68" s="1151"/>
      <c r="C68" s="1151"/>
      <c r="D68" s="1151"/>
      <c r="E68" s="1151"/>
      <c r="F68" s="1151"/>
      <c r="G68" s="1151"/>
      <c r="H68" s="1151"/>
      <c r="I68" s="1151"/>
      <c r="J68" s="1151"/>
      <c r="K68" s="1151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 s="1151"/>
      <c r="AP68" s="1151"/>
      <c r="AQ68" s="1151"/>
      <c r="AR68" s="1151"/>
      <c r="AS68" s="1151"/>
      <c r="AT68" s="1151"/>
      <c r="AU68" s="1151"/>
      <c r="AV68" s="1151"/>
      <c r="AW68" s="1151"/>
      <c r="AX68" s="1151"/>
      <c r="AY68" s="1151"/>
      <c r="AZ68" s="1151"/>
      <c r="BA68" s="1151"/>
      <c r="BB68" s="1151"/>
      <c r="BC68" s="1151"/>
      <c r="BD68" s="1151"/>
      <c r="BE68" s="1151"/>
      <c r="BF68" s="1151"/>
      <c r="BG68" s="1151"/>
      <c r="BH68" s="1151"/>
      <c r="BI68" s="1151"/>
      <c r="BJ68" s="1151"/>
      <c r="BK68" s="1151"/>
      <c r="BL68" s="1151"/>
      <c r="BM68" s="1151"/>
      <c r="BN68" s="1151"/>
      <c r="BO68" s="1151"/>
      <c r="BP68" s="1151"/>
      <c r="BQ68" s="1151"/>
      <c r="BR68" s="1151"/>
      <c r="BS68" s="1151"/>
      <c r="BT68" s="1151"/>
      <c r="BU68" s="1151"/>
      <c r="BV68" s="1151"/>
      <c r="BW68" s="1151"/>
      <c r="BX68" s="1151"/>
      <c r="BY68" s="1151"/>
      <c r="BZ68" s="1151"/>
      <c r="CA68" s="1151"/>
      <c r="CB68" s="1151"/>
      <c r="CC68" s="1151"/>
      <c r="CD68" s="1151"/>
      <c r="CE68" s="1151"/>
      <c r="CF68" s="1151"/>
      <c r="CG68" s="1151"/>
      <c r="CH68" s="1151"/>
      <c r="CI68" s="1151"/>
      <c r="CJ68" s="1151"/>
      <c r="CK68" s="1151"/>
      <c r="CL68" s="1151"/>
      <c r="CM68" s="1151"/>
      <c r="CN68" s="1151"/>
      <c r="CO68" s="1151"/>
      <c r="CP68" s="1151"/>
      <c r="CQ68" s="1151"/>
      <c r="CR68" s="1151"/>
      <c r="CS68" s="1151"/>
      <c r="CT68" s="1151"/>
      <c r="CU68" s="1151"/>
      <c r="CV68" s="1151"/>
      <c r="CW68" s="1151"/>
      <c r="CX68" s="1151"/>
      <c r="CY68" s="1151"/>
      <c r="CZ68" s="1151"/>
      <c r="DA68" s="1151"/>
      <c r="DB68" s="1151"/>
      <c r="DC68" s="1151"/>
      <c r="DD68" s="1151"/>
      <c r="DE68" s="1151"/>
      <c r="DF68" s="1151"/>
      <c r="DG68" s="1151"/>
      <c r="DH68" s="1151"/>
      <c r="DI68" s="1151"/>
      <c r="DJ68" s="1151"/>
      <c r="DK68" s="1151"/>
      <c r="DL68" s="1151"/>
      <c r="DM68" s="1151"/>
      <c r="DN68" s="1151"/>
      <c r="DO68" s="1151"/>
    </row>
    <row r="69" spans="1:119" s="1154" customFormat="1" ht="15">
      <c r="A69" s="1151"/>
      <c r="B69" s="1151"/>
      <c r="C69" s="1151"/>
      <c r="D69" s="1151"/>
      <c r="E69" s="1151"/>
      <c r="F69" s="1151"/>
      <c r="G69" s="1151"/>
      <c r="H69" s="1151"/>
      <c r="I69" s="1151"/>
      <c r="J69" s="1151"/>
      <c r="K69" s="1151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 s="1151"/>
      <c r="AP69" s="1151"/>
      <c r="AQ69" s="1151"/>
      <c r="AR69" s="1151"/>
      <c r="AS69" s="1151"/>
      <c r="AT69" s="1151"/>
      <c r="AU69" s="1151"/>
      <c r="AV69" s="1151"/>
      <c r="AW69" s="1151"/>
      <c r="AX69" s="1151"/>
      <c r="AY69" s="1151"/>
      <c r="AZ69" s="1151"/>
      <c r="BA69" s="1151"/>
      <c r="BB69" s="1151"/>
      <c r="BC69" s="1151"/>
      <c r="BD69" s="1151"/>
      <c r="BE69" s="1151"/>
      <c r="BF69" s="1151"/>
      <c r="BG69" s="1151"/>
      <c r="BH69" s="1151"/>
      <c r="BI69" s="1151"/>
      <c r="BJ69" s="1151"/>
      <c r="BK69" s="1151"/>
      <c r="BL69" s="1151"/>
      <c r="BM69" s="1151"/>
      <c r="BN69" s="1151"/>
      <c r="BO69" s="1151"/>
      <c r="BP69" s="1151"/>
      <c r="BQ69" s="1151"/>
      <c r="BR69" s="1151"/>
      <c r="BS69" s="1151"/>
      <c r="BT69" s="1151"/>
      <c r="BU69" s="1151"/>
      <c r="BV69" s="1151"/>
      <c r="BW69" s="1151"/>
      <c r="BX69" s="1151"/>
      <c r="BY69" s="1151"/>
      <c r="BZ69" s="1151"/>
      <c r="CA69" s="1151"/>
      <c r="CB69" s="1151"/>
      <c r="CC69" s="1151"/>
      <c r="CD69" s="1151"/>
      <c r="CE69" s="1151"/>
      <c r="CF69" s="1151"/>
      <c r="CG69" s="1151"/>
      <c r="CH69" s="1151"/>
      <c r="CI69" s="1151"/>
      <c r="CJ69" s="1151"/>
      <c r="CK69" s="1151"/>
      <c r="CL69" s="1151"/>
      <c r="CM69" s="1151"/>
      <c r="CN69" s="1151"/>
      <c r="CO69" s="1151"/>
      <c r="CP69" s="1151"/>
      <c r="CQ69" s="1151"/>
      <c r="CR69" s="1151"/>
      <c r="CS69" s="1151"/>
      <c r="CT69" s="1151"/>
      <c r="CU69" s="1151"/>
      <c r="CV69" s="1151"/>
      <c r="CW69" s="1151"/>
      <c r="CX69" s="1151"/>
      <c r="CY69" s="1151"/>
      <c r="CZ69" s="1151"/>
      <c r="DA69" s="1151"/>
      <c r="DB69" s="1151"/>
      <c r="DC69" s="1151"/>
      <c r="DD69" s="1151"/>
      <c r="DE69" s="1151"/>
      <c r="DF69" s="1151"/>
      <c r="DG69" s="1151"/>
      <c r="DH69" s="1151"/>
      <c r="DI69" s="1151"/>
      <c r="DJ69" s="1151"/>
      <c r="DK69" s="1151"/>
      <c r="DL69" s="1151"/>
      <c r="DM69" s="1151"/>
      <c r="DN69" s="1151"/>
      <c r="DO69" s="1151"/>
    </row>
    <row r="70" spans="1:119" s="1154" customFormat="1" ht="15">
      <c r="A70" s="1151"/>
      <c r="B70" s="1151"/>
      <c r="C70" s="1151"/>
      <c r="D70" s="1151"/>
      <c r="E70" s="1151"/>
      <c r="F70" s="1151"/>
      <c r="G70" s="1151"/>
      <c r="H70" s="1151"/>
      <c r="I70" s="1151"/>
      <c r="J70" s="1151"/>
      <c r="K70" s="1151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 s="1151"/>
      <c r="AP70" s="1151"/>
      <c r="AQ70" s="1151"/>
      <c r="AR70" s="1151"/>
      <c r="AS70" s="1151"/>
      <c r="AT70" s="1151"/>
      <c r="AU70" s="1151"/>
      <c r="AV70" s="1151"/>
      <c r="AW70" s="1151"/>
      <c r="AX70" s="1151"/>
      <c r="AY70" s="1151"/>
      <c r="AZ70" s="1151"/>
      <c r="BA70" s="1151"/>
      <c r="BB70" s="1151"/>
      <c r="BC70" s="1151"/>
      <c r="BD70" s="1151"/>
      <c r="BE70" s="1151"/>
      <c r="BF70" s="1151"/>
      <c r="BG70" s="1151"/>
      <c r="BH70" s="1151"/>
      <c r="BI70" s="1151"/>
      <c r="BJ70" s="1151"/>
      <c r="BK70" s="1151"/>
      <c r="BL70" s="1151"/>
      <c r="BM70" s="1151"/>
      <c r="BN70" s="1151"/>
      <c r="BO70" s="1151"/>
      <c r="BP70" s="1151"/>
      <c r="BQ70" s="1151"/>
      <c r="BR70" s="1151"/>
      <c r="BS70" s="1151"/>
      <c r="BT70" s="1151"/>
      <c r="BU70" s="1151"/>
      <c r="BV70" s="1151"/>
      <c r="BW70" s="1151"/>
      <c r="BX70" s="1151"/>
      <c r="BY70" s="1151"/>
      <c r="BZ70" s="1151"/>
      <c r="CA70" s="1151"/>
      <c r="CB70" s="1151"/>
      <c r="CC70" s="1151"/>
      <c r="CD70" s="1151"/>
      <c r="CE70" s="1151"/>
      <c r="CF70" s="1151"/>
      <c r="CG70" s="1151"/>
      <c r="CH70" s="1151"/>
      <c r="CI70" s="1151"/>
      <c r="CJ70" s="1151"/>
      <c r="CK70" s="1151"/>
      <c r="CL70" s="1151"/>
      <c r="CM70" s="1151"/>
      <c r="CN70" s="1151"/>
      <c r="CO70" s="1151"/>
      <c r="CP70" s="1151"/>
      <c r="CQ70" s="1151"/>
      <c r="CR70" s="1151"/>
      <c r="CS70" s="1151"/>
      <c r="CT70" s="1151"/>
      <c r="CU70" s="1151"/>
      <c r="CV70" s="1151"/>
      <c r="CW70" s="1151"/>
      <c r="CX70" s="1151"/>
      <c r="CY70" s="1151"/>
      <c r="CZ70" s="1151"/>
      <c r="DA70" s="1151"/>
      <c r="DB70" s="1151"/>
      <c r="DC70" s="1151"/>
      <c r="DD70" s="1151"/>
      <c r="DE70" s="1151"/>
      <c r="DF70" s="1151"/>
      <c r="DG70" s="1151"/>
      <c r="DH70" s="1151"/>
      <c r="DI70" s="1151"/>
      <c r="DJ70" s="1151"/>
      <c r="DK70" s="1151"/>
      <c r="DL70" s="1151"/>
      <c r="DM70" s="1151"/>
      <c r="DN70" s="1151"/>
      <c r="DO70" s="1151"/>
    </row>
    <row r="71" spans="1:119" s="1154" customFormat="1" ht="15">
      <c r="A71" s="1151"/>
      <c r="B71" s="1151"/>
      <c r="C71" s="1151"/>
      <c r="D71" s="1151"/>
      <c r="E71" s="1151"/>
      <c r="F71" s="1151"/>
      <c r="G71" s="1151"/>
      <c r="H71" s="1151"/>
      <c r="I71" s="1151"/>
      <c r="J71" s="1151"/>
      <c r="K71" s="115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 s="1151"/>
      <c r="AP71" s="1151"/>
      <c r="AQ71" s="1151"/>
      <c r="AR71" s="1151"/>
      <c r="AS71" s="1151"/>
      <c r="AT71" s="1151"/>
      <c r="AU71" s="1151"/>
      <c r="AV71" s="1151"/>
      <c r="AW71" s="1151"/>
      <c r="AX71" s="1151"/>
      <c r="AY71" s="1151"/>
      <c r="AZ71" s="1151"/>
      <c r="BA71" s="1151"/>
      <c r="BB71" s="1151"/>
      <c r="BC71" s="1151"/>
      <c r="BD71" s="1151"/>
      <c r="BE71" s="1151"/>
      <c r="BF71" s="1151"/>
      <c r="BG71" s="1151"/>
      <c r="BH71" s="1151"/>
      <c r="BI71" s="1151"/>
      <c r="BJ71" s="1151"/>
      <c r="BK71" s="1151"/>
      <c r="BL71" s="1151"/>
      <c r="BM71" s="1151"/>
      <c r="BN71" s="1151"/>
      <c r="BO71" s="1151"/>
      <c r="BP71" s="1151"/>
      <c r="BQ71" s="1151"/>
      <c r="BR71" s="1151"/>
      <c r="BS71" s="1151"/>
      <c r="BT71" s="1151"/>
      <c r="BU71" s="1151"/>
      <c r="BV71" s="1151"/>
      <c r="BW71" s="1151"/>
      <c r="BX71" s="1151"/>
      <c r="BY71" s="1151"/>
      <c r="BZ71" s="1151"/>
      <c r="CA71" s="1151"/>
      <c r="CB71" s="1151"/>
      <c r="CC71" s="1151"/>
      <c r="CD71" s="1151"/>
      <c r="CE71" s="1151"/>
      <c r="CF71" s="1151"/>
      <c r="CG71" s="1151"/>
      <c r="CH71" s="1151"/>
      <c r="CI71" s="1151"/>
      <c r="CJ71" s="1151"/>
      <c r="CK71" s="1151"/>
      <c r="CL71" s="1151"/>
      <c r="CM71" s="1151"/>
      <c r="CN71" s="1151"/>
      <c r="CO71" s="1151"/>
      <c r="CP71" s="1151"/>
      <c r="CQ71" s="1151"/>
      <c r="CR71" s="1151"/>
      <c r="CS71" s="1151"/>
      <c r="CT71" s="1151"/>
      <c r="CU71" s="1151"/>
      <c r="CV71" s="1151"/>
      <c r="CW71" s="1151"/>
      <c r="CX71" s="1151"/>
      <c r="CY71" s="1151"/>
      <c r="CZ71" s="1151"/>
      <c r="DA71" s="1151"/>
      <c r="DB71" s="1151"/>
      <c r="DC71" s="1151"/>
      <c r="DD71" s="1151"/>
      <c r="DE71" s="1151"/>
      <c r="DF71" s="1151"/>
      <c r="DG71" s="1151"/>
      <c r="DH71" s="1151"/>
      <c r="DI71" s="1151"/>
      <c r="DJ71" s="1151"/>
      <c r="DK71" s="1151"/>
      <c r="DL71" s="1151"/>
      <c r="DM71" s="1151"/>
      <c r="DN71" s="1151"/>
      <c r="DO71" s="1151"/>
    </row>
    <row r="72" spans="1:119" s="1154" customFormat="1" ht="15">
      <c r="A72" s="1151"/>
      <c r="B72" s="1151"/>
      <c r="C72" s="1151"/>
      <c r="D72" s="1151"/>
      <c r="E72" s="1151"/>
      <c r="F72" s="1151"/>
      <c r="G72" s="1151"/>
      <c r="H72" s="1151"/>
      <c r="I72" s="1151"/>
      <c r="J72" s="1151"/>
      <c r="K72" s="1151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 s="1151"/>
      <c r="AP72" s="1151"/>
      <c r="AQ72" s="1151"/>
      <c r="AR72" s="1151"/>
      <c r="AS72" s="1151"/>
      <c r="AT72" s="1151"/>
      <c r="AU72" s="1151"/>
      <c r="AV72" s="1151"/>
      <c r="AW72" s="1151"/>
      <c r="AX72" s="1151"/>
      <c r="AY72" s="1151"/>
      <c r="AZ72" s="1151"/>
      <c r="BA72" s="1151"/>
      <c r="BB72" s="1151"/>
      <c r="BC72" s="1151"/>
      <c r="BD72" s="1151"/>
      <c r="BE72" s="1151"/>
      <c r="BF72" s="1151"/>
      <c r="BG72" s="1151"/>
      <c r="BH72" s="1151"/>
      <c r="BI72" s="1151"/>
      <c r="BJ72" s="1151"/>
      <c r="BK72" s="1151"/>
      <c r="BL72" s="1151"/>
      <c r="BM72" s="1151"/>
      <c r="BN72" s="1151"/>
      <c r="BO72" s="1151"/>
      <c r="BP72" s="1151"/>
      <c r="BQ72" s="1151"/>
      <c r="BR72" s="1151"/>
      <c r="BS72" s="1151"/>
      <c r="BT72" s="1151"/>
      <c r="BU72" s="1151"/>
      <c r="BV72" s="1151"/>
      <c r="BW72" s="1151"/>
      <c r="BX72" s="1151"/>
      <c r="BY72" s="1151"/>
      <c r="BZ72" s="1151"/>
      <c r="CA72" s="1151"/>
      <c r="CB72" s="1151"/>
      <c r="CC72" s="1151"/>
      <c r="CD72" s="1151"/>
      <c r="CE72" s="1151"/>
      <c r="CF72" s="1151"/>
      <c r="CG72" s="1151"/>
      <c r="CH72" s="1151"/>
      <c r="CI72" s="1151"/>
      <c r="CJ72" s="1151"/>
      <c r="CK72" s="1151"/>
      <c r="CL72" s="1151"/>
      <c r="CM72" s="1151"/>
      <c r="CN72" s="1151"/>
      <c r="CO72" s="1151"/>
      <c r="CP72" s="1151"/>
      <c r="CQ72" s="1151"/>
      <c r="CR72" s="1151"/>
      <c r="CS72" s="1151"/>
      <c r="CT72" s="1151"/>
      <c r="CU72" s="1151"/>
      <c r="CV72" s="1151"/>
      <c r="CW72" s="1151"/>
      <c r="CX72" s="1151"/>
      <c r="CY72" s="1151"/>
      <c r="CZ72" s="1151"/>
      <c r="DA72" s="1151"/>
      <c r="DB72" s="1151"/>
      <c r="DC72" s="1151"/>
      <c r="DD72" s="1151"/>
      <c r="DE72" s="1151"/>
      <c r="DF72" s="1151"/>
      <c r="DG72" s="1151"/>
      <c r="DH72" s="1151"/>
      <c r="DI72" s="1151"/>
      <c r="DJ72" s="1151"/>
      <c r="DK72" s="1151"/>
      <c r="DL72" s="1151"/>
      <c r="DM72" s="1151"/>
      <c r="DN72" s="1151"/>
      <c r="DO72" s="1151"/>
    </row>
    <row r="73" spans="1:119" s="1154" customFormat="1" ht="15">
      <c r="A73" s="1151"/>
      <c r="B73" s="1151"/>
      <c r="C73" s="1151"/>
      <c r="D73" s="1151"/>
      <c r="E73" s="1151"/>
      <c r="F73" s="1151"/>
      <c r="G73" s="1151"/>
      <c r="H73" s="1151"/>
      <c r="I73" s="1151"/>
      <c r="J73" s="1151"/>
      <c r="K73" s="1151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 s="1151"/>
      <c r="AP73" s="1151"/>
      <c r="AQ73" s="1151"/>
      <c r="AR73" s="1151"/>
      <c r="AS73" s="1151"/>
      <c r="AT73" s="1151"/>
      <c r="AU73" s="1151"/>
      <c r="AV73" s="1151"/>
      <c r="AW73" s="1151"/>
      <c r="AX73" s="1151"/>
      <c r="AY73" s="1151"/>
      <c r="AZ73" s="1151"/>
      <c r="BA73" s="1151"/>
      <c r="BB73" s="1151"/>
      <c r="BC73" s="1151"/>
      <c r="BD73" s="1151"/>
      <c r="BE73" s="1151"/>
      <c r="BF73" s="1151"/>
      <c r="BG73" s="1151"/>
      <c r="BH73" s="1151"/>
      <c r="BI73" s="1151"/>
      <c r="BJ73" s="1151"/>
      <c r="BK73" s="1151"/>
      <c r="BL73" s="1151"/>
      <c r="BM73" s="1151"/>
      <c r="BN73" s="1151"/>
      <c r="BO73" s="1151"/>
      <c r="BP73" s="1151"/>
      <c r="BQ73" s="1151"/>
      <c r="BR73" s="1151"/>
      <c r="BS73" s="1151"/>
      <c r="BT73" s="1151"/>
      <c r="BU73" s="1151"/>
      <c r="BV73" s="1151"/>
      <c r="BW73" s="1151"/>
      <c r="BX73" s="1151"/>
      <c r="BY73" s="1151"/>
      <c r="BZ73" s="1151"/>
      <c r="CA73" s="1151"/>
      <c r="CB73" s="1151"/>
      <c r="CC73" s="1151"/>
      <c r="CD73" s="1151"/>
      <c r="CE73" s="1151"/>
      <c r="CF73" s="1151"/>
      <c r="CG73" s="1151"/>
      <c r="CH73" s="1151"/>
      <c r="CI73" s="1151"/>
      <c r="CJ73" s="1151"/>
      <c r="CK73" s="1151"/>
      <c r="CL73" s="1151"/>
      <c r="CM73" s="1151"/>
      <c r="CN73" s="1151"/>
      <c r="CO73" s="1151"/>
      <c r="CP73" s="1151"/>
      <c r="CQ73" s="1151"/>
      <c r="CR73" s="1151"/>
      <c r="CS73" s="1151"/>
      <c r="CT73" s="1151"/>
      <c r="CU73" s="1151"/>
      <c r="CV73" s="1151"/>
      <c r="CW73" s="1151"/>
      <c r="CX73" s="1151"/>
      <c r="CY73" s="1151"/>
      <c r="CZ73" s="1151"/>
      <c r="DA73" s="1151"/>
      <c r="DB73" s="1151"/>
      <c r="DC73" s="1151"/>
      <c r="DD73" s="1151"/>
      <c r="DE73" s="1151"/>
      <c r="DF73" s="1151"/>
      <c r="DG73" s="1151"/>
      <c r="DH73" s="1151"/>
      <c r="DI73" s="1151"/>
      <c r="DJ73" s="1151"/>
      <c r="DK73" s="1151"/>
      <c r="DL73" s="1151"/>
      <c r="DM73" s="1151"/>
      <c r="DN73" s="1151"/>
      <c r="DO73" s="1151"/>
    </row>
    <row r="74" spans="1:119" s="1154" customFormat="1" ht="15">
      <c r="A74" s="1151"/>
      <c r="B74" s="1151"/>
      <c r="C74" s="1151"/>
      <c r="D74" s="1151"/>
      <c r="E74" s="1151"/>
      <c r="F74" s="1151"/>
      <c r="G74" s="1151"/>
      <c r="H74" s="1151"/>
      <c r="I74" s="1151"/>
      <c r="J74" s="1151"/>
      <c r="K74" s="1151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 s="1151"/>
      <c r="AP74" s="1151"/>
      <c r="AQ74" s="1151"/>
      <c r="AR74" s="1151"/>
      <c r="AS74" s="1151"/>
      <c r="AT74" s="1151"/>
      <c r="AU74" s="1151"/>
      <c r="AV74" s="1151"/>
      <c r="AW74" s="1151"/>
      <c r="AX74" s="1151"/>
      <c r="AY74" s="1151"/>
      <c r="AZ74" s="1151"/>
      <c r="BA74" s="1151"/>
      <c r="BB74" s="1151"/>
      <c r="BC74" s="1151"/>
      <c r="BD74" s="1151"/>
      <c r="BE74" s="1151"/>
      <c r="BF74" s="1151"/>
      <c r="BG74" s="1151"/>
      <c r="BH74" s="1151"/>
      <c r="BI74" s="1151"/>
      <c r="BJ74" s="1151"/>
      <c r="BK74" s="1151"/>
      <c r="BL74" s="1151"/>
      <c r="BM74" s="1151"/>
      <c r="BN74" s="1151"/>
      <c r="BO74" s="1151"/>
      <c r="BP74" s="1151"/>
      <c r="BQ74" s="1151"/>
      <c r="BR74" s="1151"/>
      <c r="BS74" s="1151"/>
      <c r="BT74" s="1151"/>
      <c r="BU74" s="1151"/>
      <c r="BV74" s="1151"/>
      <c r="BW74" s="1151"/>
      <c r="BX74" s="1151"/>
      <c r="BY74" s="1151"/>
      <c r="BZ74" s="1151"/>
      <c r="CA74" s="1151"/>
      <c r="CB74" s="1151"/>
      <c r="CC74" s="1151"/>
      <c r="CD74" s="1151"/>
      <c r="CE74" s="1151"/>
      <c r="CF74" s="1151"/>
      <c r="CG74" s="1151"/>
      <c r="CH74" s="1151"/>
      <c r="CI74" s="1151"/>
      <c r="CJ74" s="1151"/>
      <c r="CK74" s="1151"/>
      <c r="CL74" s="1151"/>
      <c r="CM74" s="1151"/>
      <c r="CN74" s="1151"/>
      <c r="CO74" s="1151"/>
      <c r="CP74" s="1151"/>
      <c r="CQ74" s="1151"/>
      <c r="CR74" s="1151"/>
      <c r="CS74" s="1151"/>
      <c r="CT74" s="1151"/>
      <c r="CU74" s="1151"/>
      <c r="CV74" s="1151"/>
      <c r="CW74" s="1151"/>
      <c r="CX74" s="1151"/>
      <c r="CY74" s="1151"/>
      <c r="CZ74" s="1151"/>
      <c r="DA74" s="1151"/>
      <c r="DB74" s="1151"/>
      <c r="DC74" s="1151"/>
      <c r="DD74" s="1151"/>
      <c r="DE74" s="1151"/>
      <c r="DF74" s="1151"/>
      <c r="DG74" s="1151"/>
      <c r="DH74" s="1151"/>
      <c r="DI74" s="1151"/>
      <c r="DJ74" s="1151"/>
      <c r="DK74" s="1151"/>
      <c r="DL74" s="1151"/>
      <c r="DM74" s="1151"/>
      <c r="DN74" s="1151"/>
      <c r="DO74" s="1151"/>
    </row>
    <row r="75" spans="1:119" s="1154" customFormat="1" ht="15">
      <c r="A75" s="1151"/>
      <c r="B75" s="1151"/>
      <c r="C75" s="1151"/>
      <c r="D75" s="1151"/>
      <c r="E75" s="1151"/>
      <c r="F75" s="1151"/>
      <c r="G75" s="1151"/>
      <c r="H75" s="1151"/>
      <c r="I75" s="1151"/>
      <c r="J75" s="1151"/>
      <c r="K75" s="1151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 s="1151"/>
      <c r="AP75" s="1151"/>
      <c r="AQ75" s="1151"/>
      <c r="AR75" s="1151"/>
      <c r="AS75" s="1151"/>
      <c r="AT75" s="1151"/>
      <c r="AU75" s="1151"/>
      <c r="AV75" s="1151"/>
      <c r="AW75" s="1151"/>
      <c r="AX75" s="1151"/>
      <c r="AY75" s="1151"/>
      <c r="AZ75" s="1151"/>
      <c r="BA75" s="1151"/>
      <c r="BB75" s="1151"/>
      <c r="BC75" s="1151"/>
      <c r="BD75" s="1151"/>
      <c r="BE75" s="1151"/>
      <c r="BF75" s="1151"/>
      <c r="BG75" s="1151"/>
      <c r="BH75" s="1151"/>
      <c r="BI75" s="1151"/>
      <c r="BJ75" s="1151"/>
      <c r="BK75" s="1151"/>
      <c r="BL75" s="1151"/>
      <c r="BM75" s="1151"/>
      <c r="BN75" s="1151"/>
      <c r="BO75" s="1151"/>
      <c r="BP75" s="1151"/>
      <c r="BQ75" s="1151"/>
      <c r="BR75" s="1151"/>
      <c r="BS75" s="1151"/>
      <c r="BT75" s="1151"/>
      <c r="BU75" s="1151"/>
      <c r="BV75" s="1151"/>
      <c r="BW75" s="1151"/>
      <c r="BX75" s="1151"/>
      <c r="BY75" s="1151"/>
      <c r="BZ75" s="1151"/>
      <c r="CA75" s="1151"/>
      <c r="CB75" s="1151"/>
      <c r="CC75" s="1151"/>
      <c r="CD75" s="1151"/>
      <c r="CE75" s="1151"/>
      <c r="CF75" s="1151"/>
      <c r="CG75" s="1151"/>
      <c r="CH75" s="1151"/>
      <c r="CI75" s="1151"/>
      <c r="CJ75" s="1151"/>
      <c r="CK75" s="1151"/>
      <c r="CL75" s="1151"/>
      <c r="CM75" s="1151"/>
      <c r="CN75" s="1151"/>
      <c r="CO75" s="1151"/>
      <c r="CP75" s="1151"/>
      <c r="CQ75" s="1151"/>
      <c r="CR75" s="1151"/>
      <c r="CS75" s="1151"/>
      <c r="CT75" s="1151"/>
      <c r="CU75" s="1151"/>
      <c r="CV75" s="1151"/>
      <c r="CW75" s="1151"/>
      <c r="CX75" s="1151"/>
      <c r="CY75" s="1151"/>
      <c r="CZ75" s="1151"/>
      <c r="DA75" s="1151"/>
      <c r="DB75" s="1151"/>
      <c r="DC75" s="1151"/>
      <c r="DD75" s="1151"/>
      <c r="DE75" s="1151"/>
      <c r="DF75" s="1151"/>
      <c r="DG75" s="1151"/>
      <c r="DH75" s="1151"/>
      <c r="DI75" s="1151"/>
      <c r="DJ75" s="1151"/>
      <c r="DK75" s="1151"/>
      <c r="DL75" s="1151"/>
      <c r="DM75" s="1151"/>
      <c r="DN75" s="1151"/>
      <c r="DO75" s="1151"/>
    </row>
    <row r="76" spans="1:119" s="1154" customFormat="1" ht="15">
      <c r="A76" s="1151"/>
      <c r="B76" s="1151"/>
      <c r="C76" s="1151"/>
      <c r="D76" s="1151"/>
      <c r="E76" s="1151"/>
      <c r="F76" s="1151"/>
      <c r="G76" s="1151"/>
      <c r="H76" s="1151"/>
      <c r="I76" s="1151"/>
      <c r="J76" s="1151"/>
      <c r="K76" s="1151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 s="1151"/>
      <c r="AP76" s="1151"/>
      <c r="AQ76" s="1151"/>
      <c r="AR76" s="1151"/>
      <c r="AS76" s="1151"/>
      <c r="AT76" s="1151"/>
      <c r="AU76" s="1151"/>
      <c r="AV76" s="1151"/>
      <c r="AW76" s="1151"/>
      <c r="AX76" s="1151"/>
      <c r="AY76" s="1151"/>
      <c r="AZ76" s="1151"/>
      <c r="BA76" s="1151"/>
      <c r="BB76" s="1151"/>
      <c r="BC76" s="1151"/>
      <c r="BD76" s="1151"/>
      <c r="BE76" s="1151"/>
      <c r="BF76" s="1151"/>
      <c r="BG76" s="1151"/>
      <c r="BH76" s="1151"/>
      <c r="BI76" s="1151"/>
      <c r="BJ76" s="1151"/>
      <c r="BK76" s="1151"/>
      <c r="BL76" s="1151"/>
      <c r="BM76" s="1151"/>
      <c r="BN76" s="1151"/>
      <c r="BO76" s="1151"/>
      <c r="BP76" s="1151"/>
      <c r="BQ76" s="1151"/>
      <c r="BR76" s="1151"/>
      <c r="BS76" s="1151"/>
      <c r="BT76" s="1151"/>
      <c r="BU76" s="1151"/>
      <c r="BV76" s="1151"/>
      <c r="BW76" s="1151"/>
      <c r="BX76" s="1151"/>
      <c r="BY76" s="1151"/>
      <c r="BZ76" s="1151"/>
      <c r="CA76" s="1151"/>
      <c r="CB76" s="1151"/>
      <c r="CC76" s="1151"/>
      <c r="CD76" s="1151"/>
      <c r="CE76" s="1151"/>
      <c r="CF76" s="1151"/>
      <c r="CG76" s="1151"/>
      <c r="CH76" s="1151"/>
      <c r="CI76" s="1151"/>
      <c r="CJ76" s="1151"/>
      <c r="CK76" s="1151"/>
      <c r="CL76" s="1151"/>
      <c r="CM76" s="1151"/>
      <c r="CN76" s="1151"/>
      <c r="CO76" s="1151"/>
      <c r="CP76" s="1151"/>
      <c r="CQ76" s="1151"/>
      <c r="CR76" s="1151"/>
      <c r="CS76" s="1151"/>
      <c r="CT76" s="1151"/>
      <c r="CU76" s="1151"/>
      <c r="CV76" s="1151"/>
      <c r="CW76" s="1151"/>
      <c r="CX76" s="1151"/>
      <c r="CY76" s="1151"/>
      <c r="CZ76" s="1151"/>
      <c r="DA76" s="1151"/>
      <c r="DB76" s="1151"/>
      <c r="DC76" s="1151"/>
      <c r="DD76" s="1151"/>
      <c r="DE76" s="1151"/>
      <c r="DF76" s="1151"/>
      <c r="DG76" s="1151"/>
      <c r="DH76" s="1151"/>
      <c r="DI76" s="1151"/>
      <c r="DJ76" s="1151"/>
      <c r="DK76" s="1151"/>
      <c r="DL76" s="1151"/>
      <c r="DM76" s="1151"/>
      <c r="DN76" s="1151"/>
      <c r="DO76" s="1151"/>
    </row>
    <row r="77" spans="1:119" s="1154" customFormat="1" ht="15">
      <c r="A77" s="1151"/>
      <c r="B77" s="1151"/>
      <c r="C77" s="1151"/>
      <c r="D77" s="1151"/>
      <c r="E77" s="1151"/>
      <c r="F77" s="1151"/>
      <c r="G77" s="1151"/>
      <c r="H77" s="1151"/>
      <c r="I77" s="1151"/>
      <c r="J77" s="1151"/>
      <c r="K77" s="1151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 s="1151"/>
      <c r="AP77" s="1151"/>
      <c r="AQ77" s="1151"/>
      <c r="AR77" s="1151"/>
      <c r="AS77" s="1151"/>
      <c r="AT77" s="1151"/>
      <c r="AU77" s="1151"/>
      <c r="AV77" s="1151"/>
      <c r="AW77" s="1151"/>
      <c r="AX77" s="1151"/>
      <c r="AY77" s="1151"/>
      <c r="AZ77" s="1151"/>
      <c r="BA77" s="1151"/>
      <c r="BB77" s="1151"/>
      <c r="BC77" s="1151"/>
      <c r="BD77" s="1151"/>
      <c r="BE77" s="1151"/>
      <c r="BF77" s="1151"/>
      <c r="BG77" s="1151"/>
      <c r="BH77" s="1151"/>
      <c r="BI77" s="1151"/>
      <c r="BJ77" s="1151"/>
      <c r="BK77" s="1151"/>
      <c r="BL77" s="1151"/>
      <c r="BM77" s="1151"/>
      <c r="BN77" s="1151"/>
      <c r="BO77" s="1151"/>
      <c r="BP77" s="1151"/>
      <c r="BQ77" s="1151"/>
      <c r="BR77" s="1151"/>
      <c r="BS77" s="1151"/>
      <c r="BT77" s="1151"/>
      <c r="BU77" s="1151"/>
      <c r="BV77" s="1151"/>
      <c r="BW77" s="1151"/>
      <c r="BX77" s="1151"/>
      <c r="BY77" s="1151"/>
      <c r="BZ77" s="1151"/>
      <c r="CA77" s="1151"/>
      <c r="CB77" s="1151"/>
      <c r="CC77" s="1151"/>
      <c r="CD77" s="1151"/>
      <c r="CE77" s="1151"/>
      <c r="CF77" s="1151"/>
      <c r="CG77" s="1151"/>
      <c r="CH77" s="1151"/>
      <c r="CI77" s="1151"/>
      <c r="CJ77" s="1151"/>
      <c r="CK77" s="1151"/>
      <c r="CL77" s="1151"/>
      <c r="CM77" s="1151"/>
      <c r="CN77" s="1151"/>
      <c r="CO77" s="1151"/>
      <c r="CP77" s="1151"/>
      <c r="CQ77" s="1151"/>
      <c r="CR77" s="1151"/>
      <c r="CS77" s="1151"/>
      <c r="CT77" s="1151"/>
      <c r="CU77" s="1151"/>
      <c r="CV77" s="1151"/>
      <c r="CW77" s="1151"/>
      <c r="CX77" s="1151"/>
      <c r="CY77" s="1151"/>
      <c r="CZ77" s="1151"/>
      <c r="DA77" s="1151"/>
      <c r="DB77" s="1151"/>
      <c r="DC77" s="1151"/>
      <c r="DD77" s="1151"/>
      <c r="DE77" s="1151"/>
      <c r="DF77" s="1151"/>
      <c r="DG77" s="1151"/>
      <c r="DH77" s="1151"/>
      <c r="DI77" s="1151"/>
      <c r="DJ77" s="1151"/>
      <c r="DK77" s="1151"/>
      <c r="DL77" s="1151"/>
      <c r="DM77" s="1151"/>
      <c r="DN77" s="1151"/>
      <c r="DO77" s="1151"/>
    </row>
    <row r="78" spans="1:119" s="1154" customFormat="1" ht="15">
      <c r="A78" s="1151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 s="1151"/>
      <c r="AP78" s="1151"/>
      <c r="AQ78" s="1151"/>
      <c r="AR78" s="1151"/>
      <c r="AS78" s="1151"/>
      <c r="AT78" s="1151"/>
      <c r="AU78" s="1151"/>
      <c r="AV78" s="1151"/>
      <c r="AW78" s="1151"/>
      <c r="AX78" s="1151"/>
      <c r="AY78" s="1151"/>
      <c r="AZ78" s="1151"/>
      <c r="BA78" s="1151"/>
      <c r="BB78" s="1151"/>
      <c r="BC78" s="1151"/>
      <c r="BD78" s="1151"/>
      <c r="BE78" s="1151"/>
      <c r="BF78" s="1151"/>
      <c r="BG78" s="1151"/>
      <c r="BH78" s="1151"/>
      <c r="BI78" s="1151"/>
      <c r="BJ78" s="1151"/>
      <c r="BK78" s="1151"/>
      <c r="BL78" s="1151"/>
      <c r="BM78" s="1151"/>
      <c r="BN78" s="1151"/>
      <c r="BO78" s="1151"/>
      <c r="BP78" s="1151"/>
      <c r="BQ78" s="1151"/>
      <c r="BR78" s="1151"/>
      <c r="BS78" s="1151"/>
      <c r="BT78" s="1151"/>
      <c r="BU78" s="1151"/>
      <c r="BV78" s="1151"/>
      <c r="BW78" s="1151"/>
      <c r="BX78" s="1151"/>
      <c r="BY78" s="1151"/>
      <c r="BZ78" s="1151"/>
      <c r="CA78" s="1151"/>
      <c r="CB78" s="1151"/>
      <c r="CC78" s="1151"/>
      <c r="CD78" s="1151"/>
      <c r="CE78" s="1151"/>
      <c r="CF78" s="1151"/>
      <c r="CG78" s="1151"/>
      <c r="CH78" s="1151"/>
      <c r="CI78" s="1151"/>
      <c r="CJ78" s="1151"/>
      <c r="CK78" s="1151"/>
      <c r="CL78" s="1151"/>
      <c r="CM78" s="1151"/>
      <c r="CN78" s="1151"/>
      <c r="CO78" s="1151"/>
      <c r="CP78" s="1151"/>
      <c r="CQ78" s="1151"/>
      <c r="CR78" s="1151"/>
      <c r="CS78" s="1151"/>
      <c r="CT78" s="1151"/>
      <c r="CU78" s="1151"/>
      <c r="CV78" s="1151"/>
      <c r="CW78" s="1151"/>
      <c r="CX78" s="1151"/>
      <c r="CY78" s="1151"/>
      <c r="CZ78" s="1151"/>
      <c r="DA78" s="1151"/>
      <c r="DB78" s="1151"/>
      <c r="DC78" s="1151"/>
      <c r="DD78" s="1151"/>
      <c r="DE78" s="1151"/>
      <c r="DF78" s="1151"/>
      <c r="DG78" s="1151"/>
      <c r="DH78" s="1151"/>
      <c r="DI78" s="1151"/>
      <c r="DJ78" s="1151"/>
      <c r="DK78" s="1151"/>
      <c r="DL78" s="1151"/>
      <c r="DM78" s="1151"/>
      <c r="DN78" s="1151"/>
      <c r="DO78" s="1151"/>
    </row>
    <row r="79" spans="1:119" s="1154" customFormat="1" ht="15">
      <c r="A79" s="1151"/>
      <c r="B79" s="1151"/>
      <c r="C79" s="1151"/>
      <c r="D79" s="1151"/>
      <c r="E79" s="1151"/>
      <c r="F79" s="1151"/>
      <c r="G79" s="1151"/>
      <c r="H79" s="1151"/>
      <c r="I79" s="1151"/>
      <c r="J79" s="1151"/>
      <c r="K79" s="1151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 s="1151"/>
      <c r="AP79" s="1151"/>
      <c r="AQ79" s="1151"/>
      <c r="AR79" s="1151"/>
      <c r="AS79" s="1151"/>
      <c r="AT79" s="1151"/>
      <c r="AU79" s="1151"/>
      <c r="AV79" s="1151"/>
      <c r="AW79" s="1151"/>
      <c r="AX79" s="1151"/>
      <c r="AY79" s="1151"/>
      <c r="AZ79" s="1151"/>
      <c r="BA79" s="1151"/>
      <c r="BB79" s="1151"/>
      <c r="BC79" s="1151"/>
      <c r="BD79" s="1151"/>
      <c r="BE79" s="1151"/>
      <c r="BF79" s="1151"/>
      <c r="BG79" s="1151"/>
      <c r="BH79" s="1151"/>
      <c r="BI79" s="1151"/>
      <c r="BJ79" s="1151"/>
      <c r="BK79" s="1151"/>
      <c r="BL79" s="1151"/>
      <c r="BM79" s="1151"/>
      <c r="BN79" s="1151"/>
      <c r="BO79" s="1151"/>
      <c r="BP79" s="1151"/>
      <c r="BQ79" s="1151"/>
      <c r="BR79" s="1151"/>
      <c r="BS79" s="1151"/>
      <c r="BT79" s="1151"/>
      <c r="BU79" s="1151"/>
      <c r="BV79" s="1151"/>
      <c r="BW79" s="1151"/>
      <c r="BX79" s="1151"/>
      <c r="BY79" s="1151"/>
      <c r="BZ79" s="1151"/>
      <c r="CA79" s="1151"/>
      <c r="CB79" s="1151"/>
      <c r="CC79" s="1151"/>
      <c r="CD79" s="1151"/>
      <c r="CE79" s="1151"/>
      <c r="CF79" s="1151"/>
      <c r="CG79" s="1151"/>
      <c r="CH79" s="1151"/>
      <c r="CI79" s="1151"/>
      <c r="CJ79" s="1151"/>
      <c r="CK79" s="1151"/>
      <c r="CL79" s="1151"/>
      <c r="CM79" s="1151"/>
      <c r="CN79" s="1151"/>
      <c r="CO79" s="1151"/>
      <c r="CP79" s="1151"/>
      <c r="CQ79" s="1151"/>
      <c r="CR79" s="1151"/>
      <c r="CS79" s="1151"/>
      <c r="CT79" s="1151"/>
      <c r="CU79" s="1151"/>
      <c r="CV79" s="1151"/>
      <c r="CW79" s="1151"/>
      <c r="CX79" s="1151"/>
      <c r="CY79" s="1151"/>
      <c r="CZ79" s="1151"/>
      <c r="DA79" s="1151"/>
      <c r="DB79" s="1151"/>
      <c r="DC79" s="1151"/>
      <c r="DD79" s="1151"/>
      <c r="DE79" s="1151"/>
      <c r="DF79" s="1151"/>
      <c r="DG79" s="1151"/>
      <c r="DH79" s="1151"/>
      <c r="DI79" s="1151"/>
      <c r="DJ79" s="1151"/>
      <c r="DK79" s="1151"/>
      <c r="DL79" s="1151"/>
      <c r="DM79" s="1151"/>
      <c r="DN79" s="1151"/>
      <c r="DO79" s="1151"/>
    </row>
    <row r="80" spans="1:119" s="1154" customFormat="1" ht="15">
      <c r="A80" s="1151"/>
      <c r="B80" s="1151"/>
      <c r="C80" s="1151"/>
      <c r="D80" s="1151"/>
      <c r="E80" s="1151"/>
      <c r="F80" s="1151"/>
      <c r="G80" s="1151"/>
      <c r="H80" s="1151"/>
      <c r="I80" s="1151"/>
      <c r="J80" s="1151"/>
      <c r="K80" s="1151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 s="1151"/>
      <c r="AP80" s="1151"/>
      <c r="AQ80" s="1151"/>
      <c r="AR80" s="1151"/>
      <c r="AS80" s="1151"/>
      <c r="AT80" s="1151"/>
      <c r="AU80" s="1151"/>
      <c r="AV80" s="1151"/>
      <c r="AW80" s="1151"/>
      <c r="AX80" s="1151"/>
      <c r="AY80" s="1151"/>
      <c r="AZ80" s="1151"/>
      <c r="BA80" s="1151"/>
      <c r="BB80" s="1151"/>
      <c r="BC80" s="1151"/>
      <c r="BD80" s="1151"/>
      <c r="BE80" s="1151"/>
      <c r="BF80" s="1151"/>
      <c r="BG80" s="1151"/>
      <c r="BH80" s="1151"/>
      <c r="BI80" s="1151"/>
      <c r="BJ80" s="1151"/>
      <c r="BK80" s="1151"/>
      <c r="BL80" s="1151"/>
      <c r="BM80" s="1151"/>
      <c r="BN80" s="1151"/>
      <c r="BO80" s="1151"/>
      <c r="BP80" s="1151"/>
      <c r="BQ80" s="1151"/>
      <c r="BR80" s="1151"/>
      <c r="BS80" s="1151"/>
      <c r="BT80" s="1151"/>
      <c r="BU80" s="1151"/>
      <c r="BV80" s="1151"/>
      <c r="BW80" s="1151"/>
      <c r="BX80" s="1151"/>
      <c r="BY80" s="1151"/>
      <c r="BZ80" s="1151"/>
      <c r="CA80" s="1151"/>
      <c r="CB80" s="1151"/>
      <c r="CC80" s="1151"/>
      <c r="CD80" s="1151"/>
      <c r="CE80" s="1151"/>
      <c r="CF80" s="1151"/>
      <c r="CG80" s="1151"/>
      <c r="CH80" s="1151"/>
      <c r="CI80" s="1151"/>
      <c r="CJ80" s="1151"/>
      <c r="CK80" s="1151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</row>
    <row r="81" spans="1:119" s="1154" customFormat="1" ht="15">
      <c r="A81" s="1151"/>
      <c r="B81" s="1151"/>
      <c r="C81" s="1151"/>
      <c r="D81" s="1151"/>
      <c r="E81" s="1151"/>
      <c r="F81" s="1151"/>
      <c r="G81" s="1151"/>
      <c r="H81" s="1151"/>
      <c r="I81" s="1151"/>
      <c r="J81" s="1151"/>
      <c r="K81" s="115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 s="1151"/>
      <c r="AP81" s="1151"/>
      <c r="AQ81" s="1151"/>
      <c r="AR81" s="1151"/>
      <c r="AS81" s="1151"/>
      <c r="AT81" s="1151"/>
      <c r="AU81" s="1151"/>
      <c r="AV81" s="1151"/>
      <c r="AW81" s="1151"/>
      <c r="AX81" s="1151"/>
      <c r="AY81" s="1151"/>
      <c r="AZ81" s="1151"/>
      <c r="BA81" s="1151"/>
      <c r="BB81" s="1151"/>
      <c r="BC81" s="1151"/>
      <c r="BD81" s="1151"/>
      <c r="BE81" s="1151"/>
      <c r="BF81" s="1151"/>
      <c r="BG81" s="1151"/>
      <c r="BH81" s="1151"/>
      <c r="BI81" s="1151"/>
      <c r="BJ81" s="1151"/>
      <c r="BK81" s="1151"/>
      <c r="BL81" s="1151"/>
      <c r="BM81" s="1151"/>
      <c r="BN81" s="1151"/>
      <c r="BO81" s="1151"/>
      <c r="BP81" s="1151"/>
      <c r="BQ81" s="1151"/>
      <c r="BR81" s="1151"/>
      <c r="BS81" s="1151"/>
      <c r="BT81" s="1151"/>
      <c r="BU81" s="1151"/>
      <c r="BV81" s="1151"/>
      <c r="BW81" s="1151"/>
      <c r="BX81" s="1151"/>
      <c r="BY81" s="1151"/>
      <c r="BZ81" s="1151"/>
      <c r="CA81" s="1151"/>
      <c r="CB81" s="1151"/>
      <c r="CC81" s="1151"/>
      <c r="CD81" s="1151"/>
      <c r="CE81" s="1151"/>
      <c r="CF81" s="1151"/>
      <c r="CG81" s="1151"/>
      <c r="CH81" s="1151"/>
      <c r="CI81" s="1151"/>
      <c r="CJ81" s="1151"/>
      <c r="CK81" s="115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</row>
    <row r="82" spans="1:119" s="1154" customFormat="1" ht="15">
      <c r="A82" s="1151"/>
      <c r="B82" s="1151"/>
      <c r="C82" s="1151"/>
      <c r="D82" s="1151"/>
      <c r="E82" s="1151"/>
      <c r="F82" s="1151"/>
      <c r="G82" s="1151"/>
      <c r="H82" s="1151"/>
      <c r="I82" s="1151"/>
      <c r="J82" s="1151"/>
      <c r="K82" s="1151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 s="1151"/>
      <c r="AP82" s="1151"/>
      <c r="AQ82" s="1151"/>
      <c r="AR82" s="1151"/>
      <c r="AS82" s="1151"/>
      <c r="AT82" s="1151"/>
      <c r="AU82" s="1151"/>
      <c r="AV82" s="1151"/>
      <c r="AW82" s="1151"/>
      <c r="AX82" s="1151"/>
      <c r="AY82" s="1151"/>
      <c r="AZ82" s="1151"/>
      <c r="BA82" s="1151"/>
      <c r="BB82" s="1151"/>
      <c r="BC82" s="1151"/>
      <c r="BD82" s="1151"/>
      <c r="BE82" s="1151"/>
      <c r="BF82" s="1151"/>
      <c r="BG82" s="1151"/>
      <c r="BH82" s="1151"/>
      <c r="BI82" s="1151"/>
      <c r="BJ82" s="1151"/>
      <c r="BK82" s="1151"/>
      <c r="BL82" s="1151"/>
      <c r="BM82" s="1151"/>
      <c r="BN82" s="1151"/>
      <c r="BO82" s="1151"/>
      <c r="BP82" s="1151"/>
      <c r="BQ82" s="1151"/>
      <c r="BR82" s="1151"/>
      <c r="BS82" s="1151"/>
      <c r="BT82" s="1151"/>
      <c r="BU82" s="1151"/>
      <c r="BV82" s="1151"/>
      <c r="BW82" s="1151"/>
      <c r="BX82" s="1151"/>
      <c r="BY82" s="1151"/>
      <c r="BZ82" s="1151"/>
      <c r="CA82" s="1151"/>
      <c r="CB82" s="1151"/>
      <c r="CC82" s="1151"/>
      <c r="CD82" s="1151"/>
      <c r="CE82" s="1151"/>
      <c r="CF82" s="1151"/>
      <c r="CG82" s="1151"/>
      <c r="CH82" s="1151"/>
      <c r="CI82" s="1151"/>
      <c r="CJ82" s="1151"/>
      <c r="CK82" s="1151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</row>
    <row r="83" spans="1:119" s="1154" customFormat="1" ht="15">
      <c r="A83" s="1151"/>
      <c r="B83" s="1151"/>
      <c r="C83" s="1151"/>
      <c r="D83" s="1151"/>
      <c r="E83" s="1151"/>
      <c r="F83" s="1151"/>
      <c r="G83" s="1151"/>
      <c r="H83" s="1151"/>
      <c r="I83" s="1151"/>
      <c r="J83" s="1151"/>
      <c r="K83" s="1151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 s="1151"/>
      <c r="AP83" s="1151"/>
      <c r="AQ83" s="1151"/>
      <c r="AR83" s="1151"/>
      <c r="AS83" s="1151"/>
      <c r="AT83" s="1151"/>
      <c r="AU83" s="1151"/>
      <c r="AV83" s="1151"/>
      <c r="AW83" s="1151"/>
      <c r="AX83" s="1151"/>
      <c r="AY83" s="1151"/>
      <c r="AZ83" s="1151"/>
      <c r="BA83" s="1151"/>
      <c r="BB83" s="1151"/>
      <c r="BC83" s="1151"/>
      <c r="BD83" s="1151"/>
      <c r="BE83" s="1151"/>
      <c r="BF83" s="1151"/>
      <c r="BG83" s="1151"/>
      <c r="BH83" s="1151"/>
      <c r="BI83" s="1151"/>
      <c r="BJ83" s="1151"/>
      <c r="BK83" s="1151"/>
      <c r="BL83" s="1151"/>
      <c r="BM83" s="1151"/>
      <c r="BN83" s="1151"/>
      <c r="BO83" s="1151"/>
      <c r="BP83" s="1151"/>
      <c r="BQ83" s="1151"/>
      <c r="BR83" s="1151"/>
      <c r="BS83" s="1151"/>
      <c r="BT83" s="1151"/>
      <c r="BU83" s="1151"/>
      <c r="BV83" s="1151"/>
      <c r="BW83" s="1151"/>
      <c r="BX83" s="1151"/>
      <c r="BY83" s="1151"/>
      <c r="BZ83" s="1151"/>
      <c r="CA83" s="1151"/>
      <c r="CB83" s="1151"/>
      <c r="CC83" s="1151"/>
      <c r="CD83" s="1151"/>
      <c r="CE83" s="1151"/>
      <c r="CF83" s="1151"/>
      <c r="CG83" s="1151"/>
      <c r="CH83" s="1151"/>
      <c r="CI83" s="1151"/>
      <c r="CJ83" s="1151"/>
      <c r="CK83" s="1151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</row>
    <row r="84" spans="1:119" s="1154" customFormat="1" ht="15">
      <c r="A84" s="1151"/>
      <c r="B84" s="1151"/>
      <c r="C84" s="1151"/>
      <c r="D84" s="1151"/>
      <c r="E84" s="1151"/>
      <c r="F84" s="1151"/>
      <c r="G84" s="1151"/>
      <c r="H84" s="1151"/>
      <c r="I84" s="1151"/>
      <c r="J84" s="1151"/>
      <c r="K84" s="1151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 s="1151"/>
      <c r="AP84" s="1151"/>
      <c r="AQ84" s="1151"/>
      <c r="AR84" s="1151"/>
      <c r="AS84" s="1151"/>
      <c r="AT84" s="1151"/>
      <c r="AU84" s="1151"/>
      <c r="AV84" s="1151"/>
      <c r="AW84" s="1151"/>
      <c r="AX84" s="1151"/>
      <c r="AY84" s="1151"/>
      <c r="AZ84" s="1151"/>
      <c r="BA84" s="1151"/>
      <c r="BB84" s="1151"/>
      <c r="BC84" s="1151"/>
      <c r="BD84" s="1151"/>
      <c r="BE84" s="1151"/>
      <c r="BF84" s="1151"/>
      <c r="BG84" s="1151"/>
      <c r="BH84" s="1151"/>
      <c r="BI84" s="1151"/>
      <c r="BJ84" s="1151"/>
      <c r="BK84" s="1151"/>
      <c r="BL84" s="1151"/>
      <c r="BM84" s="1151"/>
      <c r="BN84" s="1151"/>
      <c r="BO84" s="1151"/>
      <c r="BP84" s="1151"/>
      <c r="BQ84" s="1151"/>
      <c r="BR84" s="1151"/>
      <c r="BS84" s="1151"/>
      <c r="BT84" s="1151"/>
      <c r="BU84" s="1151"/>
      <c r="BV84" s="1151"/>
      <c r="BW84" s="1151"/>
      <c r="BX84" s="1151"/>
      <c r="BY84" s="1151"/>
      <c r="BZ84" s="1151"/>
      <c r="CA84" s="1151"/>
      <c r="CB84" s="1151"/>
      <c r="CC84" s="1151"/>
      <c r="CD84" s="1151"/>
      <c r="CE84" s="1151"/>
      <c r="CF84" s="1151"/>
      <c r="CG84" s="1151"/>
      <c r="CH84" s="1151"/>
      <c r="CI84" s="1151"/>
      <c r="CJ84" s="1151"/>
      <c r="CK84" s="1151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</row>
    <row r="85" spans="1:119" s="1154" customFormat="1" ht="15">
      <c r="A85" s="1151"/>
      <c r="B85" s="1151"/>
      <c r="C85" s="1151"/>
      <c r="D85" s="1151"/>
      <c r="E85" s="1151"/>
      <c r="F85" s="1151"/>
      <c r="G85" s="1151"/>
      <c r="H85" s="1151"/>
      <c r="I85" s="1151"/>
      <c r="J85" s="1151"/>
      <c r="K85" s="1151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 s="1151"/>
      <c r="AP85" s="1151"/>
      <c r="AQ85" s="1151"/>
      <c r="AR85" s="1151"/>
      <c r="AS85" s="1151"/>
      <c r="AT85" s="1151"/>
      <c r="AU85" s="1151"/>
      <c r="AV85" s="1151"/>
      <c r="AW85" s="1151"/>
      <c r="AX85" s="1151"/>
      <c r="AY85" s="1151"/>
      <c r="AZ85" s="1151"/>
      <c r="BA85" s="1151"/>
      <c r="BB85" s="1151"/>
      <c r="BC85" s="1151"/>
      <c r="BD85" s="1151"/>
      <c r="BE85" s="1151"/>
      <c r="BF85" s="1151"/>
      <c r="BG85" s="1151"/>
      <c r="BH85" s="1151"/>
      <c r="BI85" s="1151"/>
      <c r="BJ85" s="1151"/>
      <c r="BK85" s="1151"/>
      <c r="BL85" s="1151"/>
      <c r="BM85" s="1151"/>
      <c r="BN85" s="1151"/>
      <c r="BO85" s="1151"/>
      <c r="BP85" s="1151"/>
      <c r="BQ85" s="1151"/>
      <c r="BR85" s="1151"/>
      <c r="BS85" s="1151"/>
      <c r="BT85" s="1151"/>
      <c r="BU85" s="1151"/>
      <c r="BV85" s="1151"/>
      <c r="BW85" s="1151"/>
      <c r="BX85" s="1151"/>
      <c r="BY85" s="1151"/>
      <c r="BZ85" s="1151"/>
      <c r="CA85" s="1151"/>
      <c r="CB85" s="1151"/>
      <c r="CC85" s="1151"/>
      <c r="CD85" s="1151"/>
      <c r="CE85" s="1151"/>
      <c r="CF85" s="1151"/>
      <c r="CG85" s="1151"/>
      <c r="CH85" s="1151"/>
      <c r="CI85" s="1151"/>
      <c r="CJ85" s="1151"/>
      <c r="CK85" s="1151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</row>
    <row r="86" spans="1:119" s="1154" customFormat="1" ht="15">
      <c r="A86" s="1151"/>
      <c r="B86" s="1151"/>
      <c r="C86" s="1151"/>
      <c r="D86" s="1151"/>
      <c r="E86" s="1151"/>
      <c r="F86" s="1151"/>
      <c r="G86" s="1151"/>
      <c r="H86" s="1151"/>
      <c r="I86" s="1151"/>
      <c r="J86" s="1151"/>
      <c r="K86" s="1151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 s="1151"/>
      <c r="AP86" s="1151"/>
      <c r="AQ86" s="1151"/>
      <c r="AR86" s="1151"/>
      <c r="AS86" s="1151"/>
      <c r="AT86" s="1151"/>
      <c r="AU86" s="1151"/>
      <c r="AV86" s="1151"/>
      <c r="AW86" s="1151"/>
      <c r="AX86" s="1151"/>
      <c r="AY86" s="1151"/>
      <c r="AZ86" s="1151"/>
      <c r="BA86" s="1151"/>
      <c r="BB86" s="1151"/>
      <c r="BC86" s="1151"/>
      <c r="BD86" s="1151"/>
      <c r="BE86" s="1151"/>
      <c r="BF86" s="1151"/>
      <c r="BG86" s="1151"/>
      <c r="BH86" s="1151"/>
      <c r="BI86" s="1151"/>
      <c r="BJ86" s="1151"/>
      <c r="BK86" s="1151"/>
      <c r="BL86" s="1151"/>
      <c r="BM86" s="1151"/>
      <c r="BN86" s="1151"/>
      <c r="BO86" s="1151"/>
      <c r="BP86" s="1151"/>
      <c r="BQ86" s="1151"/>
      <c r="BR86" s="1151"/>
      <c r="BS86" s="1151"/>
      <c r="BT86" s="1151"/>
      <c r="BU86" s="1151"/>
      <c r="BV86" s="1151"/>
      <c r="BW86" s="1151"/>
      <c r="BX86" s="1151"/>
      <c r="BY86" s="1151"/>
      <c r="BZ86" s="1151"/>
      <c r="CA86" s="1151"/>
      <c r="CB86" s="1151"/>
      <c r="CC86" s="1151"/>
      <c r="CD86" s="1151"/>
      <c r="CE86" s="1151"/>
      <c r="CF86" s="1151"/>
      <c r="CG86" s="1151"/>
      <c r="CH86" s="1151"/>
      <c r="CI86" s="1151"/>
      <c r="CJ86" s="1151"/>
      <c r="CK86" s="1151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</row>
    <row r="87" spans="1:119" s="1154" customFormat="1" ht="15">
      <c r="A87" s="1151"/>
      <c r="B87" s="1151"/>
      <c r="C87" s="1151"/>
      <c r="D87" s="1151"/>
      <c r="E87" s="1151"/>
      <c r="F87" s="1151"/>
      <c r="G87" s="1151"/>
      <c r="H87" s="1151"/>
      <c r="I87" s="1151"/>
      <c r="J87" s="1151"/>
      <c r="K87" s="1151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 s="1151"/>
      <c r="AP87" s="1151"/>
      <c r="AQ87" s="1151"/>
      <c r="AR87" s="1151"/>
      <c r="AS87" s="1151"/>
      <c r="AT87" s="1151"/>
      <c r="AU87" s="1151"/>
      <c r="AV87" s="1151"/>
      <c r="AW87" s="1151"/>
      <c r="AX87" s="1151"/>
      <c r="AY87" s="1151"/>
      <c r="AZ87" s="1151"/>
      <c r="BA87" s="1151"/>
      <c r="BB87" s="1151"/>
      <c r="BC87" s="1151"/>
      <c r="BD87" s="1151"/>
      <c r="BE87" s="1151"/>
      <c r="BF87" s="1151"/>
      <c r="BG87" s="1151"/>
      <c r="BH87" s="1151"/>
      <c r="BI87" s="1151"/>
      <c r="BJ87" s="1151"/>
      <c r="BK87" s="1151"/>
      <c r="BL87" s="1151"/>
      <c r="BM87" s="1151"/>
      <c r="BN87" s="1151"/>
      <c r="BO87" s="1151"/>
      <c r="BP87" s="1151"/>
      <c r="BQ87" s="1151"/>
      <c r="BR87" s="1151"/>
      <c r="BS87" s="1151"/>
      <c r="BT87" s="1151"/>
      <c r="BU87" s="1151"/>
      <c r="BV87" s="1151"/>
      <c r="BW87" s="1151"/>
      <c r="BX87" s="1151"/>
      <c r="BY87" s="1151"/>
      <c r="BZ87" s="1151"/>
      <c r="CA87" s="1151"/>
      <c r="CB87" s="1151"/>
      <c r="CC87" s="1151"/>
      <c r="CD87" s="1151"/>
      <c r="CE87" s="1151"/>
      <c r="CF87" s="1151"/>
      <c r="CG87" s="1151"/>
      <c r="CH87" s="1151"/>
      <c r="CI87" s="1151"/>
      <c r="CJ87" s="1151"/>
      <c r="CK87" s="1151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</row>
    <row r="88" spans="1:119" s="1154" customFormat="1" ht="15">
      <c r="A88" s="1151"/>
      <c r="B88" s="1151"/>
      <c r="C88" s="1151"/>
      <c r="D88" s="1151"/>
      <c r="E88" s="1151"/>
      <c r="F88" s="1151"/>
      <c r="G88" s="1151"/>
      <c r="H88" s="1151"/>
      <c r="I88" s="1151"/>
      <c r="J88" s="1151"/>
      <c r="K88" s="1151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 s="1151"/>
      <c r="AP88" s="1151"/>
      <c r="AQ88" s="1151"/>
      <c r="AR88" s="1151"/>
      <c r="AS88" s="1151"/>
      <c r="AT88" s="1151"/>
      <c r="AU88" s="1151"/>
      <c r="AV88" s="1151"/>
      <c r="AW88" s="1151"/>
      <c r="AX88" s="1151"/>
      <c r="AY88" s="1151"/>
      <c r="AZ88" s="1151"/>
      <c r="BA88" s="1151"/>
      <c r="BB88" s="1151"/>
      <c r="BC88" s="1151"/>
      <c r="BD88" s="1151"/>
      <c r="BE88" s="1151"/>
      <c r="BF88" s="1151"/>
      <c r="BG88" s="1151"/>
      <c r="BH88" s="1151"/>
      <c r="BI88" s="1151"/>
      <c r="BJ88" s="1151"/>
      <c r="BK88" s="1151"/>
      <c r="BL88" s="1151"/>
      <c r="BM88" s="1151"/>
      <c r="BN88" s="1151"/>
      <c r="BO88" s="1151"/>
      <c r="BP88" s="1151"/>
      <c r="BQ88" s="1151"/>
      <c r="BR88" s="1151"/>
      <c r="BS88" s="1151"/>
      <c r="BT88" s="1151"/>
      <c r="BU88" s="1151"/>
      <c r="BV88" s="1151"/>
      <c r="BW88" s="1151"/>
      <c r="BX88" s="1151"/>
      <c r="BY88" s="1151"/>
      <c r="BZ88" s="1151"/>
      <c r="CA88" s="1151"/>
      <c r="CB88" s="1151"/>
      <c r="CC88" s="1151"/>
      <c r="CD88" s="1151"/>
      <c r="CE88" s="1151"/>
      <c r="CF88" s="1151"/>
      <c r="CG88" s="1151"/>
      <c r="CH88" s="1151"/>
      <c r="CI88" s="1151"/>
      <c r="CJ88" s="1151"/>
      <c r="CK88" s="1151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</row>
    <row r="89" spans="1:119" s="1154" customFormat="1" ht="15">
      <c r="A89" s="1151"/>
      <c r="B89" s="1151"/>
      <c r="C89" s="1151"/>
      <c r="D89" s="1151"/>
      <c r="E89" s="1151"/>
      <c r="F89" s="1151"/>
      <c r="G89" s="1151"/>
      <c r="H89" s="1151"/>
      <c r="I89" s="1151"/>
      <c r="J89" s="1151"/>
      <c r="K89" s="1151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 s="1151"/>
      <c r="AP89" s="1151"/>
      <c r="AQ89" s="1151"/>
      <c r="AR89" s="1151"/>
      <c r="AS89" s="1151"/>
      <c r="AT89" s="1151"/>
      <c r="AU89" s="1151"/>
      <c r="AV89" s="1151"/>
      <c r="AW89" s="1151"/>
      <c r="AX89" s="1151"/>
      <c r="AY89" s="1151"/>
      <c r="AZ89" s="1151"/>
      <c r="BA89" s="1151"/>
      <c r="BB89" s="1151"/>
      <c r="BC89" s="1151"/>
      <c r="BD89" s="1151"/>
      <c r="BE89" s="1151"/>
      <c r="BF89" s="1151"/>
      <c r="BG89" s="1151"/>
      <c r="BH89" s="1151"/>
      <c r="BI89" s="1151"/>
      <c r="BJ89" s="1151"/>
      <c r="BK89" s="1151"/>
      <c r="BL89" s="1151"/>
      <c r="BM89" s="1151"/>
      <c r="BN89" s="1151"/>
      <c r="BO89" s="1151"/>
      <c r="BP89" s="1151"/>
      <c r="BQ89" s="1151"/>
      <c r="BR89" s="1151"/>
      <c r="BS89" s="1151"/>
      <c r="BT89" s="1151"/>
      <c r="BU89" s="1151"/>
      <c r="BV89" s="1151"/>
      <c r="BW89" s="1151"/>
      <c r="BX89" s="1151"/>
      <c r="BY89" s="1151"/>
      <c r="BZ89" s="1151"/>
      <c r="CA89" s="1151"/>
      <c r="CB89" s="1151"/>
      <c r="CC89" s="1151"/>
      <c r="CD89" s="1151"/>
      <c r="CE89" s="1151"/>
      <c r="CF89" s="1151"/>
      <c r="CG89" s="1151"/>
      <c r="CH89" s="1151"/>
      <c r="CI89" s="1151"/>
      <c r="CJ89" s="1151"/>
      <c r="CK89" s="1151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</row>
    <row r="90" spans="1:119" s="1154" customFormat="1" ht="15">
      <c r="A90" s="1151"/>
      <c r="B90" s="1151"/>
      <c r="C90" s="1151"/>
      <c r="D90" s="1151"/>
      <c r="E90" s="1151"/>
      <c r="F90" s="1151"/>
      <c r="G90" s="1151"/>
      <c r="H90" s="1151"/>
      <c r="I90" s="1151"/>
      <c r="J90" s="1151"/>
      <c r="K90" s="1151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 s="1151"/>
      <c r="AP90" s="1151"/>
      <c r="AQ90" s="1151"/>
      <c r="AR90" s="1151"/>
      <c r="AS90" s="1151"/>
      <c r="AT90" s="1151"/>
      <c r="AU90" s="1151"/>
      <c r="AV90" s="1151"/>
      <c r="AW90" s="1151"/>
      <c r="AX90" s="1151"/>
      <c r="AY90" s="1151"/>
      <c r="AZ90" s="1151"/>
      <c r="BA90" s="1151"/>
      <c r="BB90" s="1151"/>
      <c r="BC90" s="1151"/>
      <c r="BD90" s="1151"/>
      <c r="BE90" s="1151"/>
      <c r="BF90" s="1151"/>
      <c r="BG90" s="1151"/>
      <c r="BH90" s="1151"/>
      <c r="BI90" s="1151"/>
      <c r="BJ90" s="1151"/>
      <c r="BK90" s="1151"/>
      <c r="BL90" s="1151"/>
      <c r="BM90" s="1151"/>
      <c r="BN90" s="1151"/>
      <c r="BO90" s="1151"/>
      <c r="BP90" s="1151"/>
      <c r="BQ90" s="1151"/>
      <c r="BR90" s="1151"/>
      <c r="BS90" s="1151"/>
      <c r="BT90" s="1151"/>
      <c r="BU90" s="1151"/>
      <c r="BV90" s="1151"/>
      <c r="BW90" s="1151"/>
      <c r="BX90" s="1151"/>
      <c r="BY90" s="1151"/>
      <c r="BZ90" s="1151"/>
      <c r="CA90" s="1151"/>
      <c r="CB90" s="1151"/>
      <c r="CC90" s="1151"/>
      <c r="CD90" s="1151"/>
      <c r="CE90" s="1151"/>
      <c r="CF90" s="1151"/>
      <c r="CG90" s="1151"/>
      <c r="CH90" s="1151"/>
      <c r="CI90" s="1151"/>
      <c r="CJ90" s="1151"/>
      <c r="CK90" s="1151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</row>
    <row r="91" spans="1:119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 s="1151"/>
      <c r="AP91" s="1151"/>
      <c r="AQ91" s="1151"/>
      <c r="AR91" s="1151"/>
      <c r="AS91" s="1151"/>
      <c r="AT91" s="1151"/>
      <c r="AU91" s="1151"/>
      <c r="AV91" s="1151"/>
      <c r="AW91" s="1151"/>
      <c r="AX91" s="1151"/>
      <c r="AY91" s="1151"/>
      <c r="AZ91" s="1151"/>
      <c r="BA91" s="1151"/>
      <c r="BB91" s="1151"/>
      <c r="BC91" s="1151"/>
      <c r="BD91" s="1151"/>
      <c r="BE91" s="1151"/>
      <c r="BF91" s="1151"/>
      <c r="BG91" s="1151"/>
      <c r="BH91" s="1151"/>
      <c r="BI91" s="1151"/>
      <c r="BJ91" s="115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</row>
    <row r="92" spans="1:119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 s="1151"/>
      <c r="AP92" s="1151"/>
      <c r="AQ92" s="1151"/>
      <c r="AR92" s="1151"/>
      <c r="AS92" s="1151"/>
      <c r="AT92" s="1151"/>
      <c r="AU92" s="1151"/>
      <c r="AV92" s="1151"/>
      <c r="AW92" s="1151"/>
      <c r="AX92" s="1151"/>
      <c r="AY92" s="1151"/>
      <c r="AZ92" s="1151"/>
      <c r="BA92" s="1151"/>
      <c r="BB92" s="1151"/>
      <c r="BC92" s="1151"/>
      <c r="BD92" s="1151"/>
      <c r="BE92" s="1151"/>
      <c r="BF92" s="1151"/>
      <c r="BG92" s="1151"/>
      <c r="BH92" s="1151"/>
      <c r="BI92" s="1151"/>
      <c r="BJ92" s="1151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</row>
    <row r="93" spans="1:119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 s="1151"/>
      <c r="AP93" s="1151"/>
      <c r="AQ93" s="1151"/>
      <c r="AR93" s="1151"/>
      <c r="AS93" s="1151"/>
      <c r="AT93" s="1151"/>
      <c r="AU93" s="1151"/>
      <c r="AV93" s="1151"/>
      <c r="AW93" s="1151"/>
      <c r="AX93" s="1151"/>
      <c r="AY93" s="1151"/>
      <c r="AZ93" s="1151"/>
      <c r="BA93" s="1151"/>
      <c r="BB93" s="1151"/>
      <c r="BC93" s="1151"/>
      <c r="BD93" s="1151"/>
      <c r="BE93" s="1151"/>
      <c r="BF93" s="1151"/>
      <c r="BG93" s="1151"/>
      <c r="BH93" s="1151"/>
      <c r="BI93" s="1151"/>
      <c r="BJ93" s="1151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</row>
    <row r="94" spans="1:119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 s="1151"/>
      <c r="AP94" s="1151"/>
      <c r="AQ94" s="1151"/>
      <c r="AR94" s="1151"/>
      <c r="AS94" s="1151"/>
      <c r="AT94" s="1151"/>
      <c r="AU94" s="1151"/>
      <c r="AV94" s="1151"/>
      <c r="AW94" s="1151"/>
      <c r="AX94" s="1151"/>
      <c r="AY94" s="1151"/>
      <c r="AZ94" s="1151"/>
      <c r="BA94" s="1151"/>
      <c r="BB94" s="1151"/>
      <c r="BC94" s="1151"/>
      <c r="BD94" s="1151"/>
      <c r="BE94" s="1151"/>
      <c r="BF94" s="1151"/>
      <c r="BG94" s="1151"/>
      <c r="BH94" s="1151"/>
      <c r="BI94" s="1151"/>
      <c r="BJ94" s="1151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</row>
    <row r="95" spans="1:119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 s="1151"/>
      <c r="AP95" s="1151"/>
      <c r="AQ95" s="1151"/>
      <c r="AR95" s="1151"/>
      <c r="AS95" s="1151"/>
      <c r="AT95" s="1151"/>
      <c r="AU95" s="1151"/>
      <c r="AV95" s="1151"/>
      <c r="AW95" s="1151"/>
      <c r="AX95" s="1151"/>
      <c r="AY95" s="1151"/>
      <c r="AZ95" s="1151"/>
      <c r="BA95" s="1151"/>
      <c r="BB95" s="1151"/>
      <c r="BC95" s="1151"/>
      <c r="BD95" s="1151"/>
      <c r="BE95" s="1151"/>
      <c r="BF95" s="1151"/>
      <c r="BG95" s="1151"/>
      <c r="BH95" s="1151"/>
      <c r="BI95" s="1151"/>
      <c r="BJ95" s="1151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</row>
    <row r="96" spans="1:119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 s="1151"/>
      <c r="AP96" s="1151"/>
      <c r="AQ96" s="1151"/>
      <c r="AR96" s="1151"/>
      <c r="AS96" s="1151"/>
      <c r="AT96" s="1151"/>
      <c r="AU96" s="1151"/>
      <c r="AV96" s="1151"/>
      <c r="AW96" s="1151"/>
      <c r="AX96" s="1151"/>
      <c r="AY96" s="1151"/>
      <c r="AZ96" s="1151"/>
      <c r="BA96" s="1151"/>
      <c r="BB96" s="1151"/>
      <c r="BC96" s="1151"/>
      <c r="BD96" s="1151"/>
      <c r="BE96" s="1151"/>
      <c r="BF96" s="1151"/>
      <c r="BG96" s="1151"/>
      <c r="BH96" s="1151"/>
      <c r="BI96" s="1151"/>
      <c r="BJ96" s="1151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</row>
    <row r="97" spans="1:119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 s="1151"/>
      <c r="AP97" s="1151"/>
      <c r="AQ97" s="1151"/>
      <c r="AR97" s="1151"/>
      <c r="AS97" s="1151"/>
      <c r="AT97" s="1151"/>
      <c r="AU97" s="1151"/>
      <c r="AV97" s="1151"/>
      <c r="AW97" s="1151"/>
      <c r="AX97" s="1151"/>
      <c r="AY97" s="1151"/>
      <c r="AZ97" s="1151"/>
      <c r="BA97" s="1151"/>
      <c r="BB97" s="1151"/>
      <c r="BC97" s="1151"/>
      <c r="BD97" s="1151"/>
      <c r="BE97" s="1151"/>
      <c r="BF97" s="1151"/>
      <c r="BG97" s="1151"/>
      <c r="BH97" s="1151"/>
      <c r="BI97" s="1151"/>
      <c r="BJ97" s="1151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</row>
    <row r="98" spans="1:119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 s="1151"/>
      <c r="AP98" s="1151"/>
      <c r="AQ98" s="1151"/>
      <c r="AR98" s="1151"/>
      <c r="AS98" s="1151"/>
      <c r="AT98" s="1151"/>
      <c r="AU98" s="1151"/>
      <c r="AV98" s="1151"/>
      <c r="AW98" s="1151"/>
      <c r="AX98" s="1151"/>
      <c r="AY98" s="1151"/>
      <c r="AZ98" s="1151"/>
      <c r="BA98" s="1151"/>
      <c r="BB98" s="1151"/>
      <c r="BC98" s="1151"/>
      <c r="BD98" s="1151"/>
      <c r="BE98" s="1151"/>
      <c r="BF98" s="1151"/>
      <c r="BG98" s="1151"/>
      <c r="BH98" s="1151"/>
      <c r="BI98" s="1151"/>
      <c r="BJ98" s="1151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</row>
    <row r="99" spans="1:119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 s="1151"/>
      <c r="AP99" s="1151"/>
      <c r="AQ99" s="1151"/>
      <c r="AR99" s="1151"/>
      <c r="AS99" s="1151"/>
      <c r="AT99" s="1151"/>
      <c r="AU99" s="1151"/>
      <c r="AV99" s="1151"/>
      <c r="AW99" s="1151"/>
      <c r="AX99" s="1151"/>
      <c r="AY99" s="1151"/>
      <c r="AZ99" s="1151"/>
      <c r="BA99" s="1151"/>
      <c r="BB99" s="1151"/>
      <c r="BC99" s="1151"/>
      <c r="BD99" s="1151"/>
      <c r="BE99" s="1151"/>
      <c r="BF99" s="1151"/>
      <c r="BG99" s="1151"/>
      <c r="BH99" s="1151"/>
      <c r="BI99" s="1151"/>
      <c r="BJ99" s="1151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</row>
    <row r="100" spans="1:119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 s="1151"/>
      <c r="AP100" s="1151"/>
      <c r="AQ100" s="1151"/>
      <c r="AR100" s="1151"/>
      <c r="AS100" s="1151"/>
      <c r="AT100" s="1151"/>
      <c r="AU100" s="1151"/>
      <c r="AV100" s="1151"/>
      <c r="AW100" s="1151"/>
      <c r="AX100" s="1151"/>
      <c r="AY100" s="1151"/>
      <c r="AZ100" s="1151"/>
      <c r="BA100" s="1151"/>
      <c r="BB100" s="1151"/>
      <c r="BC100" s="1151"/>
      <c r="BD100" s="1151"/>
      <c r="BE100" s="1151"/>
      <c r="BF100" s="1151"/>
      <c r="BG100" s="1151"/>
      <c r="BH100" s="1151"/>
      <c r="BI100" s="1151"/>
      <c r="BJ100" s="1151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</row>
    <row r="101" spans="1:119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 s="1151"/>
      <c r="AP101" s="1151"/>
      <c r="AQ101" s="1151"/>
      <c r="AR101" s="1151"/>
      <c r="AS101" s="1151"/>
      <c r="AT101" s="1151"/>
      <c r="AU101" s="1151"/>
      <c r="AV101" s="1151"/>
      <c r="AW101" s="1151"/>
      <c r="AX101" s="1151"/>
      <c r="AY101" s="1151"/>
      <c r="AZ101" s="1151"/>
      <c r="BA101" s="1151"/>
      <c r="BB101" s="1151"/>
      <c r="BC101" s="1151"/>
      <c r="BD101" s="1151"/>
      <c r="BE101" s="1151"/>
      <c r="BF101" s="1151"/>
      <c r="BG101" s="1151"/>
      <c r="BH101" s="1151"/>
      <c r="BI101" s="1151"/>
      <c r="BJ101" s="115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</row>
    <row r="102" spans="1:119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 s="1151"/>
      <c r="AP102" s="1151"/>
      <c r="AQ102" s="1151"/>
      <c r="AR102" s="1151"/>
      <c r="AS102" s="1151"/>
      <c r="AT102" s="1151"/>
      <c r="AU102" s="1151"/>
      <c r="AV102" s="1151"/>
      <c r="AW102" s="1151"/>
      <c r="AX102" s="1151"/>
      <c r="AY102" s="1151"/>
      <c r="AZ102" s="1151"/>
      <c r="BA102" s="1151"/>
      <c r="BB102" s="1151"/>
      <c r="BC102" s="1151"/>
      <c r="BD102" s="1151"/>
      <c r="BE102" s="1151"/>
      <c r="BF102" s="1151"/>
      <c r="BG102" s="1151"/>
      <c r="BH102" s="1151"/>
      <c r="BI102" s="1151"/>
      <c r="BJ102" s="1151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</row>
    <row r="103" spans="1:119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 s="1151"/>
      <c r="AP103" s="1151"/>
      <c r="AQ103" s="1151"/>
      <c r="AR103" s="1151"/>
      <c r="AS103" s="1151"/>
      <c r="AT103" s="1151"/>
      <c r="AU103" s="1151"/>
      <c r="AV103" s="1151"/>
      <c r="AW103" s="1151"/>
      <c r="AX103" s="1151"/>
      <c r="AY103" s="1151"/>
      <c r="AZ103" s="1151"/>
      <c r="BA103" s="1151"/>
      <c r="BB103" s="1151"/>
      <c r="BC103" s="1151"/>
      <c r="BD103" s="1151"/>
      <c r="BE103" s="1151"/>
      <c r="BF103" s="1151"/>
      <c r="BG103" s="1151"/>
      <c r="BH103" s="1151"/>
      <c r="BI103" s="1151"/>
      <c r="BJ103" s="1151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</row>
    <row r="104" spans="1:119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 s="1151"/>
      <c r="AP104" s="1151"/>
      <c r="AQ104" s="1151"/>
      <c r="AR104" s="1151"/>
      <c r="AS104" s="1151"/>
      <c r="AT104" s="1151"/>
      <c r="AU104" s="1151"/>
      <c r="AV104" s="1151"/>
      <c r="AW104" s="1151"/>
      <c r="AX104" s="1151"/>
      <c r="AY104" s="1151"/>
      <c r="AZ104" s="1151"/>
      <c r="BA104" s="1151"/>
      <c r="BB104" s="1151"/>
      <c r="BC104" s="1151"/>
      <c r="BD104" s="1151"/>
      <c r="BE104" s="1151"/>
      <c r="BF104" s="1151"/>
      <c r="BG104" s="1151"/>
      <c r="BH104" s="1151"/>
      <c r="BI104" s="1151"/>
      <c r="BJ104" s="1151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</row>
    <row r="105" spans="1:119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 s="1151"/>
      <c r="AP105" s="1151"/>
      <c r="AQ105" s="1151"/>
      <c r="AR105" s="1151"/>
      <c r="AS105" s="1151"/>
      <c r="AT105" s="1151"/>
      <c r="AU105" s="1151"/>
      <c r="AV105" s="1151"/>
      <c r="AW105" s="1151"/>
      <c r="AX105" s="1151"/>
      <c r="AY105" s="1151"/>
      <c r="AZ105" s="1151"/>
      <c r="BA105" s="1151"/>
      <c r="BB105" s="1151"/>
      <c r="BC105" s="1151"/>
      <c r="BD105" s="1151"/>
      <c r="BE105" s="1151"/>
      <c r="BF105" s="1151"/>
      <c r="BG105" s="1151"/>
      <c r="BH105" s="1151"/>
      <c r="BI105" s="1151"/>
      <c r="BJ105" s="1151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</row>
    <row r="106" spans="1:119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 s="1151"/>
      <c r="AP106" s="1151"/>
      <c r="AQ106" s="1151"/>
      <c r="AR106" s="1151"/>
      <c r="AS106" s="1151"/>
      <c r="AT106" s="1151"/>
      <c r="AU106" s="1151"/>
      <c r="AV106" s="1151"/>
      <c r="AW106" s="1151"/>
      <c r="AX106" s="1151"/>
      <c r="AY106" s="1151"/>
      <c r="AZ106" s="1151"/>
      <c r="BA106" s="1151"/>
      <c r="BB106" s="1151"/>
      <c r="BC106" s="1151"/>
      <c r="BD106" s="1151"/>
      <c r="BE106" s="1151"/>
      <c r="BF106" s="1151"/>
      <c r="BG106" s="1151"/>
      <c r="BH106" s="1151"/>
      <c r="BI106" s="1151"/>
      <c r="BJ106" s="1151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</row>
    <row r="107" spans="1:119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 s="1151"/>
      <c r="AP107" s="1151"/>
      <c r="AQ107" s="1151"/>
      <c r="AR107" s="1151"/>
      <c r="AS107" s="1151"/>
      <c r="AT107" s="1151"/>
      <c r="AU107" s="1151"/>
      <c r="AV107" s="1151"/>
      <c r="AW107" s="1151"/>
      <c r="AX107" s="1151"/>
      <c r="AY107" s="1151"/>
      <c r="AZ107" s="1151"/>
      <c r="BA107" s="1151"/>
      <c r="BB107" s="1151"/>
      <c r="BC107" s="1151"/>
      <c r="BD107" s="1151"/>
      <c r="BE107" s="1151"/>
      <c r="BF107" s="1151"/>
      <c r="BG107" s="1151"/>
      <c r="BH107" s="1151"/>
      <c r="BI107" s="1151"/>
      <c r="BJ107" s="1151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</row>
    <row r="108" spans="1:119" s="1154" customFormat="1" ht="15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1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 s="1151"/>
      <c r="AP108" s="1151"/>
      <c r="AQ108" s="1151"/>
      <c r="AR108" s="1151"/>
      <c r="AS108" s="1151"/>
      <c r="AT108" s="1151"/>
      <c r="AU108" s="1151"/>
      <c r="AV108" s="1151"/>
      <c r="AW108" s="1151"/>
      <c r="AX108" s="1151"/>
      <c r="AY108" s="1151"/>
      <c r="AZ108" s="1151"/>
      <c r="BA108" s="1151"/>
      <c r="BB108" s="1151"/>
      <c r="BC108" s="1151"/>
      <c r="BD108" s="1151"/>
      <c r="BE108" s="1151"/>
      <c r="BF108" s="1151"/>
      <c r="BG108" s="1151"/>
      <c r="BH108" s="1151"/>
      <c r="BI108" s="1151"/>
      <c r="BJ108" s="1151"/>
      <c r="BK108" s="1151"/>
      <c r="BL108" s="1151"/>
      <c r="BM108" s="1151"/>
      <c r="BN108" s="1151"/>
      <c r="BO108" s="1151"/>
      <c r="BP108" s="1151"/>
      <c r="BQ108" s="1151"/>
      <c r="BR108" s="1151"/>
      <c r="BS108" s="1151"/>
      <c r="BT108" s="1151"/>
      <c r="BU108" s="1151"/>
      <c r="BV108" s="1151"/>
      <c r="BW108" s="1151"/>
      <c r="BX108" s="1151"/>
      <c r="BY108" s="1151"/>
      <c r="BZ108" s="1151"/>
      <c r="CA108" s="1151"/>
      <c r="CB108" s="1151"/>
      <c r="CC108" s="1151"/>
      <c r="CD108" s="1151"/>
      <c r="CE108" s="1151"/>
      <c r="CF108" s="1151"/>
      <c r="CG108" s="1151"/>
      <c r="CH108" s="1151"/>
      <c r="CI108" s="1151"/>
      <c r="CJ108" s="1151"/>
      <c r="CK108" s="1151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</row>
    <row r="109" spans="1:119" s="1154" customFormat="1" ht="15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1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 s="1151"/>
      <c r="AP109" s="1151"/>
      <c r="AQ109" s="1151"/>
      <c r="AR109" s="1151"/>
      <c r="AS109" s="1151"/>
      <c r="AT109" s="1151"/>
      <c r="AU109" s="1151"/>
      <c r="AV109" s="1151"/>
      <c r="AW109" s="1151"/>
      <c r="AX109" s="1151"/>
      <c r="AY109" s="1151"/>
      <c r="AZ109" s="1151"/>
      <c r="BA109" s="1151"/>
      <c r="BB109" s="1151"/>
      <c r="BC109" s="1151"/>
      <c r="BD109" s="1151"/>
      <c r="BE109" s="1151"/>
      <c r="BF109" s="1151"/>
      <c r="BG109" s="1151"/>
      <c r="BH109" s="1151"/>
      <c r="BI109" s="1151"/>
      <c r="BJ109" s="1151"/>
      <c r="BK109" s="1151"/>
      <c r="BL109" s="1151"/>
      <c r="BM109" s="1151"/>
      <c r="BN109" s="1151"/>
      <c r="BO109" s="1151"/>
      <c r="BP109" s="1151"/>
      <c r="BQ109" s="1151"/>
      <c r="BR109" s="1151"/>
      <c r="BS109" s="1151"/>
      <c r="BT109" s="1151"/>
      <c r="BU109" s="1151"/>
      <c r="BV109" s="1151"/>
      <c r="BW109" s="1151"/>
      <c r="BX109" s="1151"/>
      <c r="BY109" s="1151"/>
      <c r="BZ109" s="1151"/>
      <c r="CA109" s="1151"/>
      <c r="CB109" s="1151"/>
      <c r="CC109" s="1151"/>
      <c r="CD109" s="1151"/>
      <c r="CE109" s="1151"/>
      <c r="CF109" s="1151"/>
      <c r="CG109" s="1151"/>
      <c r="CH109" s="1151"/>
      <c r="CI109" s="1151"/>
      <c r="CJ109" s="1151"/>
      <c r="CK109" s="1151"/>
      <c r="CL109" s="1151"/>
      <c r="CM109" s="1151"/>
      <c r="CN109" s="1151"/>
      <c r="CO109" s="1151"/>
      <c r="CP109" s="1151"/>
      <c r="CQ109" s="1151"/>
      <c r="CR109" s="1151"/>
      <c r="CS109" s="1151"/>
      <c r="CT109" s="1151"/>
      <c r="CU109" s="1151"/>
      <c r="CV109" s="1151"/>
      <c r="CW109" s="1151"/>
      <c r="CX109" s="1151"/>
      <c r="CY109" s="1151"/>
      <c r="CZ109" s="1151"/>
      <c r="DA109" s="1151"/>
      <c r="DB109" s="1151"/>
      <c r="DC109" s="1151"/>
      <c r="DD109" s="1151"/>
      <c r="DE109" s="1151"/>
      <c r="DF109" s="1151"/>
      <c r="DG109" s="1151"/>
      <c r="DH109" s="1151"/>
      <c r="DI109" s="1151"/>
      <c r="DJ109" s="1151"/>
      <c r="DK109" s="1151"/>
      <c r="DL109" s="1151"/>
      <c r="DM109" s="1151"/>
      <c r="DN109" s="1151"/>
      <c r="DO109" s="1151"/>
    </row>
    <row r="110" spans="1:119" s="1154" customFormat="1" ht="15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1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 s="1151"/>
      <c r="AP110" s="1151"/>
      <c r="AQ110" s="1151"/>
      <c r="AR110" s="1151"/>
      <c r="AS110" s="1151"/>
      <c r="AT110" s="1151"/>
      <c r="AU110" s="1151"/>
      <c r="AV110" s="1151"/>
      <c r="AW110" s="1151"/>
      <c r="AX110" s="1151"/>
      <c r="AY110" s="1151"/>
      <c r="AZ110" s="1151"/>
      <c r="BA110" s="1151"/>
      <c r="BB110" s="1151"/>
      <c r="BC110" s="1151"/>
      <c r="BD110" s="1151"/>
      <c r="BE110" s="1151"/>
      <c r="BF110" s="1151"/>
      <c r="BG110" s="1151"/>
      <c r="BH110" s="1151"/>
      <c r="BI110" s="1151"/>
      <c r="BJ110" s="1151"/>
      <c r="BK110" s="1151"/>
      <c r="BL110" s="1151"/>
      <c r="BM110" s="1151"/>
      <c r="BN110" s="1151"/>
      <c r="BO110" s="1151"/>
      <c r="BP110" s="1151"/>
      <c r="BQ110" s="1151"/>
      <c r="BR110" s="1151"/>
      <c r="BS110" s="1151"/>
      <c r="BT110" s="1151"/>
      <c r="BU110" s="1151"/>
      <c r="BV110" s="1151"/>
      <c r="BW110" s="1151"/>
      <c r="BX110" s="1151"/>
      <c r="BY110" s="1151"/>
      <c r="BZ110" s="1151"/>
      <c r="CA110" s="1151"/>
      <c r="CB110" s="1151"/>
      <c r="CC110" s="1151"/>
      <c r="CD110" s="1151"/>
      <c r="CE110" s="1151"/>
      <c r="CF110" s="1151"/>
      <c r="CG110" s="1151"/>
      <c r="CH110" s="1151"/>
      <c r="CI110" s="1151"/>
      <c r="CJ110" s="1151"/>
      <c r="CK110" s="1151"/>
      <c r="CL110" s="1151"/>
      <c r="CM110" s="1151"/>
      <c r="CN110" s="1151"/>
      <c r="CO110" s="1151"/>
      <c r="CP110" s="1151"/>
      <c r="CQ110" s="1151"/>
      <c r="CR110" s="1151"/>
      <c r="CS110" s="1151"/>
      <c r="CT110" s="1151"/>
      <c r="CU110" s="1151"/>
      <c r="CV110" s="1151"/>
      <c r="CW110" s="1151"/>
      <c r="CX110" s="1151"/>
      <c r="CY110" s="1151"/>
      <c r="CZ110" s="1151"/>
      <c r="DA110" s="1151"/>
      <c r="DB110" s="1151"/>
      <c r="DC110" s="1151"/>
      <c r="DD110" s="1151"/>
      <c r="DE110" s="1151"/>
      <c r="DF110" s="1151"/>
      <c r="DG110" s="1151"/>
      <c r="DH110" s="1151"/>
      <c r="DI110" s="1151"/>
      <c r="DJ110" s="1151"/>
      <c r="DK110" s="1151"/>
      <c r="DL110" s="1151"/>
      <c r="DM110" s="1151"/>
      <c r="DN110" s="1151"/>
      <c r="DO110" s="1151"/>
    </row>
    <row r="111" spans="1:119" s="1154" customFormat="1" ht="15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 s="1151"/>
      <c r="AP111" s="1151"/>
      <c r="AQ111" s="1151"/>
      <c r="AR111" s="1151"/>
      <c r="AS111" s="1151"/>
      <c r="AT111" s="1151"/>
      <c r="AU111" s="1151"/>
      <c r="AV111" s="1151"/>
      <c r="AW111" s="1151"/>
      <c r="AX111" s="1151"/>
      <c r="AY111" s="1151"/>
      <c r="AZ111" s="1151"/>
      <c r="BA111" s="1151"/>
      <c r="BB111" s="1151"/>
      <c r="BC111" s="1151"/>
      <c r="BD111" s="1151"/>
      <c r="BE111" s="1151"/>
      <c r="BF111" s="1151"/>
      <c r="BG111" s="1151"/>
      <c r="BH111" s="1151"/>
      <c r="BI111" s="1151"/>
      <c r="BJ111" s="1151"/>
      <c r="BK111" s="1151"/>
      <c r="BL111" s="1151"/>
      <c r="BM111" s="1151"/>
      <c r="BN111" s="1151"/>
      <c r="BO111" s="1151"/>
      <c r="BP111" s="1151"/>
      <c r="BQ111" s="1151"/>
      <c r="BR111" s="1151"/>
      <c r="BS111" s="1151"/>
      <c r="BT111" s="1151"/>
      <c r="BU111" s="1151"/>
      <c r="BV111" s="1151"/>
      <c r="BW111" s="1151"/>
      <c r="BX111" s="1151"/>
      <c r="BY111" s="1151"/>
      <c r="BZ111" s="1151"/>
      <c r="CA111" s="1151"/>
      <c r="CB111" s="1151"/>
      <c r="CC111" s="1151"/>
      <c r="CD111" s="1151"/>
      <c r="CE111" s="1151"/>
      <c r="CF111" s="1151"/>
      <c r="CG111" s="1151"/>
      <c r="CH111" s="1151"/>
      <c r="CI111" s="1151"/>
      <c r="CJ111" s="1151"/>
      <c r="CK111" s="1151"/>
      <c r="CL111" s="1151"/>
      <c r="CM111" s="1151"/>
      <c r="CN111" s="1151"/>
      <c r="CO111" s="1151"/>
      <c r="CP111" s="1151"/>
      <c r="CQ111" s="1151"/>
      <c r="CR111" s="1151"/>
      <c r="CS111" s="1151"/>
      <c r="CT111" s="1151"/>
      <c r="CU111" s="1151"/>
      <c r="CV111" s="1151"/>
      <c r="CW111" s="1151"/>
      <c r="CX111" s="1151"/>
      <c r="CY111" s="1151"/>
      <c r="CZ111" s="1151"/>
      <c r="DA111" s="1151"/>
      <c r="DB111" s="1151"/>
      <c r="DC111" s="1151"/>
      <c r="DD111" s="1151"/>
      <c r="DE111" s="1151"/>
      <c r="DF111" s="1151"/>
      <c r="DG111" s="1151"/>
      <c r="DH111" s="1151"/>
      <c r="DI111" s="1151"/>
      <c r="DJ111" s="1151"/>
      <c r="DK111" s="1151"/>
      <c r="DL111" s="1151"/>
      <c r="DM111" s="1151"/>
      <c r="DN111" s="1151"/>
      <c r="DO111" s="1151"/>
    </row>
    <row r="112" spans="1:119" s="1154" customFormat="1" ht="15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1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 s="1151"/>
      <c r="AP112" s="1151"/>
      <c r="AQ112" s="1151"/>
      <c r="AR112" s="1151"/>
      <c r="AS112" s="1151"/>
      <c r="AT112" s="1151"/>
      <c r="AU112" s="1151"/>
      <c r="AV112" s="1151"/>
      <c r="AW112" s="1151"/>
      <c r="AX112" s="1151"/>
      <c r="AY112" s="1151"/>
      <c r="AZ112" s="1151"/>
      <c r="BA112" s="1151"/>
      <c r="BB112" s="1151"/>
      <c r="BC112" s="1151"/>
      <c r="BD112" s="1151"/>
      <c r="BE112" s="1151"/>
      <c r="BF112" s="1151"/>
      <c r="BG112" s="1151"/>
      <c r="BH112" s="1151"/>
      <c r="BI112" s="1151"/>
      <c r="BJ112" s="1151"/>
      <c r="BK112" s="1151"/>
      <c r="BL112" s="1151"/>
      <c r="BM112" s="1151"/>
      <c r="BN112" s="1151"/>
      <c r="BO112" s="1151"/>
      <c r="BP112" s="1151"/>
      <c r="BQ112" s="1151"/>
      <c r="BR112" s="1151"/>
      <c r="BS112" s="1151"/>
      <c r="BT112" s="1151"/>
      <c r="BU112" s="1151"/>
      <c r="BV112" s="1151"/>
      <c r="BW112" s="1151"/>
      <c r="BX112" s="1151"/>
      <c r="BY112" s="1151"/>
      <c r="BZ112" s="1151"/>
      <c r="CA112" s="1151"/>
      <c r="CB112" s="1151"/>
      <c r="CC112" s="1151"/>
      <c r="CD112" s="1151"/>
      <c r="CE112" s="1151"/>
      <c r="CF112" s="1151"/>
      <c r="CG112" s="1151"/>
      <c r="CH112" s="1151"/>
      <c r="CI112" s="1151"/>
      <c r="CJ112" s="1151"/>
      <c r="CK112" s="1151"/>
      <c r="CL112" s="1151"/>
      <c r="CM112" s="1151"/>
      <c r="CN112" s="1151"/>
      <c r="CO112" s="1151"/>
      <c r="CP112" s="1151"/>
      <c r="CQ112" s="1151"/>
      <c r="CR112" s="1151"/>
      <c r="CS112" s="1151"/>
      <c r="CT112" s="1151"/>
      <c r="CU112" s="1151"/>
      <c r="CV112" s="1151"/>
      <c r="CW112" s="1151"/>
      <c r="CX112" s="1151"/>
      <c r="CY112" s="1151"/>
      <c r="CZ112" s="1151"/>
      <c r="DA112" s="1151"/>
      <c r="DB112" s="1151"/>
      <c r="DC112" s="1151"/>
      <c r="DD112" s="1151"/>
      <c r="DE112" s="1151"/>
      <c r="DF112" s="1151"/>
      <c r="DG112" s="1151"/>
      <c r="DH112" s="1151"/>
      <c r="DI112" s="1151"/>
      <c r="DJ112" s="1151"/>
      <c r="DK112" s="1151"/>
      <c r="DL112" s="1151"/>
      <c r="DM112" s="1151"/>
      <c r="DN112" s="1151"/>
      <c r="DO112" s="1151"/>
    </row>
    <row r="113" spans="1:119" s="1154" customFormat="1" ht="15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1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 s="1151"/>
      <c r="AP113" s="1151"/>
      <c r="AQ113" s="1151"/>
      <c r="AR113" s="1151"/>
      <c r="AS113" s="1151"/>
      <c r="AT113" s="1151"/>
      <c r="AU113" s="1151"/>
      <c r="AV113" s="1151"/>
      <c r="AW113" s="1151"/>
      <c r="AX113" s="1151"/>
      <c r="AY113" s="1151"/>
      <c r="AZ113" s="1151"/>
      <c r="BA113" s="1151"/>
      <c r="BB113" s="1151"/>
      <c r="BC113" s="1151"/>
      <c r="BD113" s="1151"/>
      <c r="BE113" s="1151"/>
      <c r="BF113" s="1151"/>
      <c r="BG113" s="1151"/>
      <c r="BH113" s="1151"/>
      <c r="BI113" s="1151"/>
      <c r="BJ113" s="1151"/>
      <c r="BK113" s="1151"/>
      <c r="BL113" s="1151"/>
      <c r="BM113" s="1151"/>
      <c r="BN113" s="1151"/>
      <c r="BO113" s="1151"/>
      <c r="BP113" s="1151"/>
      <c r="BQ113" s="1151"/>
      <c r="BR113" s="1151"/>
      <c r="BS113" s="1151"/>
      <c r="BT113" s="1151"/>
      <c r="BU113" s="1151"/>
      <c r="BV113" s="1151"/>
      <c r="BW113" s="1151"/>
      <c r="BX113" s="1151"/>
      <c r="BY113" s="1151"/>
      <c r="BZ113" s="1151"/>
      <c r="CA113" s="1151"/>
      <c r="CB113" s="1151"/>
      <c r="CC113" s="1151"/>
      <c r="CD113" s="1151"/>
      <c r="CE113" s="1151"/>
      <c r="CF113" s="1151"/>
      <c r="CG113" s="1151"/>
      <c r="CH113" s="1151"/>
      <c r="CI113" s="1151"/>
      <c r="CJ113" s="1151"/>
      <c r="CK113" s="1151"/>
      <c r="CL113" s="1151"/>
      <c r="CM113" s="1151"/>
      <c r="CN113" s="1151"/>
      <c r="CO113" s="1151"/>
      <c r="CP113" s="1151"/>
      <c r="CQ113" s="1151"/>
      <c r="CR113" s="1151"/>
      <c r="CS113" s="1151"/>
      <c r="CT113" s="1151"/>
      <c r="CU113" s="1151"/>
      <c r="CV113" s="1151"/>
      <c r="CW113" s="1151"/>
      <c r="CX113" s="1151"/>
      <c r="CY113" s="1151"/>
      <c r="CZ113" s="1151"/>
      <c r="DA113" s="1151"/>
      <c r="DB113" s="1151"/>
      <c r="DC113" s="1151"/>
      <c r="DD113" s="1151"/>
      <c r="DE113" s="1151"/>
      <c r="DF113" s="1151"/>
      <c r="DG113" s="1151"/>
      <c r="DH113" s="1151"/>
      <c r="DI113" s="1151"/>
      <c r="DJ113" s="1151"/>
      <c r="DK113" s="1151"/>
      <c r="DL113" s="1151"/>
      <c r="DM113" s="1151"/>
      <c r="DN113" s="1151"/>
      <c r="DO113" s="1151"/>
    </row>
    <row r="114" spans="1:119" s="1154" customFormat="1" ht="15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1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 s="1151"/>
      <c r="AP114" s="1151"/>
      <c r="AQ114" s="1151"/>
      <c r="AR114" s="1151"/>
      <c r="AS114" s="1151"/>
      <c r="AT114" s="1151"/>
      <c r="AU114" s="1151"/>
      <c r="AV114" s="1151"/>
      <c r="AW114" s="1151"/>
      <c r="AX114" s="1151"/>
      <c r="AY114" s="1151"/>
      <c r="AZ114" s="1151"/>
      <c r="BA114" s="1151"/>
      <c r="BB114" s="1151"/>
      <c r="BC114" s="1151"/>
      <c r="BD114" s="1151"/>
      <c r="BE114" s="1151"/>
      <c r="BF114" s="1151"/>
      <c r="BG114" s="1151"/>
      <c r="BH114" s="1151"/>
      <c r="BI114" s="1151"/>
      <c r="BJ114" s="1151"/>
      <c r="BK114" s="1151"/>
      <c r="BL114" s="1151"/>
      <c r="BM114" s="1151"/>
      <c r="BN114" s="1151"/>
      <c r="BO114" s="1151"/>
      <c r="BP114" s="1151"/>
      <c r="BQ114" s="1151"/>
      <c r="BR114" s="1151"/>
      <c r="BS114" s="1151"/>
      <c r="BT114" s="1151"/>
      <c r="BU114" s="1151"/>
      <c r="BV114" s="1151"/>
      <c r="BW114" s="1151"/>
      <c r="BX114" s="1151"/>
      <c r="BY114" s="1151"/>
      <c r="BZ114" s="1151"/>
      <c r="CA114" s="1151"/>
      <c r="CB114" s="1151"/>
      <c r="CC114" s="1151"/>
      <c r="CD114" s="1151"/>
      <c r="CE114" s="1151"/>
      <c r="CF114" s="1151"/>
      <c r="CG114" s="1151"/>
      <c r="CH114" s="1151"/>
      <c r="CI114" s="1151"/>
      <c r="CJ114" s="1151"/>
      <c r="CK114" s="1151"/>
      <c r="CL114" s="1151"/>
      <c r="CM114" s="1151"/>
      <c r="CN114" s="1151"/>
      <c r="CO114" s="1151"/>
      <c r="CP114" s="1151"/>
      <c r="CQ114" s="1151"/>
      <c r="CR114" s="1151"/>
      <c r="CS114" s="1151"/>
      <c r="CT114" s="1151"/>
      <c r="CU114" s="1151"/>
      <c r="CV114" s="1151"/>
      <c r="CW114" s="1151"/>
      <c r="CX114" s="1151"/>
      <c r="CY114" s="1151"/>
      <c r="CZ114" s="1151"/>
      <c r="DA114" s="1151"/>
      <c r="DB114" s="1151"/>
      <c r="DC114" s="1151"/>
      <c r="DD114" s="1151"/>
      <c r="DE114" s="1151"/>
      <c r="DF114" s="1151"/>
      <c r="DG114" s="1151"/>
      <c r="DH114" s="1151"/>
      <c r="DI114" s="1151"/>
      <c r="DJ114" s="1151"/>
      <c r="DK114" s="1151"/>
      <c r="DL114" s="1151"/>
      <c r="DM114" s="1151"/>
      <c r="DN114" s="1151"/>
      <c r="DO114" s="1151"/>
    </row>
    <row r="115" spans="1:119" s="1154" customFormat="1" ht="15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1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 s="1151"/>
      <c r="AP115" s="1151"/>
      <c r="AQ115" s="1151"/>
      <c r="AR115" s="1151"/>
      <c r="AS115" s="1151"/>
      <c r="AT115" s="1151"/>
      <c r="AU115" s="1151"/>
      <c r="AV115" s="1151"/>
      <c r="AW115" s="1151"/>
      <c r="AX115" s="1151"/>
      <c r="AY115" s="1151"/>
      <c r="AZ115" s="1151"/>
      <c r="BA115" s="1151"/>
      <c r="BB115" s="1151"/>
      <c r="BC115" s="1151"/>
      <c r="BD115" s="1151"/>
      <c r="BE115" s="1151"/>
      <c r="BF115" s="1151"/>
      <c r="BG115" s="1151"/>
      <c r="BH115" s="1151"/>
      <c r="BI115" s="1151"/>
      <c r="BJ115" s="1151"/>
      <c r="BK115" s="1151"/>
      <c r="BL115" s="1151"/>
      <c r="BM115" s="1151"/>
      <c r="BN115" s="1151"/>
      <c r="BO115" s="1151"/>
      <c r="BP115" s="1151"/>
      <c r="BQ115" s="1151"/>
      <c r="BR115" s="1151"/>
      <c r="BS115" s="1151"/>
      <c r="BT115" s="1151"/>
      <c r="BU115" s="1151"/>
      <c r="BV115" s="1151"/>
      <c r="BW115" s="1151"/>
      <c r="BX115" s="1151"/>
      <c r="BY115" s="1151"/>
      <c r="BZ115" s="1151"/>
      <c r="CA115" s="1151"/>
      <c r="CB115" s="1151"/>
      <c r="CC115" s="1151"/>
      <c r="CD115" s="1151"/>
      <c r="CE115" s="1151"/>
      <c r="CF115" s="1151"/>
      <c r="CG115" s="1151"/>
      <c r="CH115" s="1151"/>
      <c r="CI115" s="1151"/>
      <c r="CJ115" s="1151"/>
      <c r="CK115" s="1151"/>
      <c r="CL115" s="1151"/>
      <c r="CM115" s="1151"/>
      <c r="CN115" s="1151"/>
      <c r="CO115" s="1151"/>
      <c r="CP115" s="1151"/>
      <c r="CQ115" s="1151"/>
      <c r="CR115" s="1151"/>
      <c r="CS115" s="1151"/>
      <c r="CT115" s="1151"/>
      <c r="CU115" s="1151"/>
      <c r="CV115" s="1151"/>
      <c r="CW115" s="1151"/>
      <c r="CX115" s="1151"/>
      <c r="CY115" s="1151"/>
      <c r="CZ115" s="1151"/>
      <c r="DA115" s="1151"/>
      <c r="DB115" s="1151"/>
      <c r="DC115" s="1151"/>
      <c r="DD115" s="1151"/>
      <c r="DE115" s="1151"/>
      <c r="DF115" s="1151"/>
      <c r="DG115" s="1151"/>
      <c r="DH115" s="1151"/>
      <c r="DI115" s="1151"/>
      <c r="DJ115" s="1151"/>
      <c r="DK115" s="1151"/>
      <c r="DL115" s="1151"/>
      <c r="DM115" s="1151"/>
      <c r="DN115" s="1151"/>
      <c r="DO115" s="1151"/>
    </row>
    <row r="116" spans="1:119" s="1154" customFormat="1" ht="15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1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 s="1151"/>
      <c r="AP116" s="1151"/>
      <c r="AQ116" s="1151"/>
      <c r="AR116" s="1151"/>
      <c r="AS116" s="1151"/>
      <c r="AT116" s="1151"/>
      <c r="AU116" s="1151"/>
      <c r="AV116" s="1151"/>
      <c r="AW116" s="1151"/>
      <c r="AX116" s="1151"/>
      <c r="AY116" s="1151"/>
      <c r="AZ116" s="1151"/>
      <c r="BA116" s="1151"/>
      <c r="BB116" s="1151"/>
      <c r="BC116" s="1151"/>
      <c r="BD116" s="1151"/>
      <c r="BE116" s="1151"/>
      <c r="BF116" s="1151"/>
      <c r="BG116" s="1151"/>
      <c r="BH116" s="1151"/>
      <c r="BI116" s="1151"/>
      <c r="BJ116" s="1151"/>
      <c r="BK116" s="1151"/>
      <c r="BL116" s="1151"/>
      <c r="BM116" s="1151"/>
      <c r="BN116" s="1151"/>
      <c r="BO116" s="1151"/>
      <c r="BP116" s="1151"/>
      <c r="BQ116" s="1151"/>
      <c r="BR116" s="1151"/>
      <c r="BS116" s="1151"/>
      <c r="BT116" s="1151"/>
      <c r="BU116" s="1151"/>
      <c r="BV116" s="1151"/>
      <c r="BW116" s="1151"/>
      <c r="BX116" s="1151"/>
      <c r="BY116" s="1151"/>
      <c r="BZ116" s="1151"/>
      <c r="CA116" s="1151"/>
      <c r="CB116" s="1151"/>
      <c r="CC116" s="1151"/>
      <c r="CD116" s="1151"/>
      <c r="CE116" s="1151"/>
      <c r="CF116" s="1151"/>
      <c r="CG116" s="1151"/>
      <c r="CH116" s="1151"/>
      <c r="CI116" s="1151"/>
      <c r="CJ116" s="1151"/>
      <c r="CK116" s="1151"/>
      <c r="CL116" s="1151"/>
      <c r="CM116" s="1151"/>
      <c r="CN116" s="1151"/>
      <c r="CO116" s="1151"/>
      <c r="CP116" s="1151"/>
      <c r="CQ116" s="1151"/>
      <c r="CR116" s="1151"/>
      <c r="CS116" s="1151"/>
      <c r="CT116" s="1151"/>
      <c r="CU116" s="1151"/>
      <c r="CV116" s="1151"/>
      <c r="CW116" s="1151"/>
      <c r="CX116" s="1151"/>
      <c r="CY116" s="1151"/>
      <c r="CZ116" s="1151"/>
      <c r="DA116" s="1151"/>
      <c r="DB116" s="1151"/>
      <c r="DC116" s="1151"/>
      <c r="DD116" s="1151"/>
      <c r="DE116" s="1151"/>
      <c r="DF116" s="1151"/>
      <c r="DG116" s="1151"/>
      <c r="DH116" s="1151"/>
      <c r="DI116" s="1151"/>
      <c r="DJ116" s="1151"/>
      <c r="DK116" s="1151"/>
      <c r="DL116" s="1151"/>
      <c r="DM116" s="1151"/>
      <c r="DN116" s="1151"/>
      <c r="DO116" s="1151"/>
    </row>
    <row r="117" spans="1:119" s="1154" customFormat="1" ht="15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1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 s="1151"/>
      <c r="AP117" s="1151"/>
      <c r="AQ117" s="1151"/>
      <c r="AR117" s="1151"/>
      <c r="AS117" s="1151"/>
      <c r="AT117" s="1151"/>
      <c r="AU117" s="1151"/>
      <c r="AV117" s="1151"/>
      <c r="AW117" s="1151"/>
      <c r="AX117" s="1151"/>
      <c r="AY117" s="1151"/>
      <c r="AZ117" s="1151"/>
      <c r="BA117" s="1151"/>
      <c r="BB117" s="1151"/>
      <c r="BC117" s="1151"/>
      <c r="BD117" s="1151"/>
      <c r="BE117" s="1151"/>
      <c r="BF117" s="1151"/>
      <c r="BG117" s="1151"/>
      <c r="BH117" s="1151"/>
      <c r="BI117" s="1151"/>
      <c r="BJ117" s="1151"/>
      <c r="BK117" s="1151"/>
      <c r="BL117" s="1151"/>
      <c r="BM117" s="1151"/>
      <c r="BN117" s="1151"/>
      <c r="BO117" s="1151"/>
      <c r="BP117" s="1151"/>
      <c r="BQ117" s="1151"/>
      <c r="BR117" s="1151"/>
      <c r="BS117" s="1151"/>
      <c r="BT117" s="1151"/>
      <c r="BU117" s="1151"/>
      <c r="BV117" s="1151"/>
      <c r="BW117" s="1151"/>
      <c r="BX117" s="1151"/>
      <c r="BY117" s="1151"/>
      <c r="BZ117" s="1151"/>
      <c r="CA117" s="1151"/>
      <c r="CB117" s="1151"/>
      <c r="CC117" s="1151"/>
      <c r="CD117" s="1151"/>
      <c r="CE117" s="1151"/>
      <c r="CF117" s="1151"/>
      <c r="CG117" s="1151"/>
      <c r="CH117" s="1151"/>
      <c r="CI117" s="1151"/>
      <c r="CJ117" s="1151"/>
      <c r="CK117" s="1151"/>
      <c r="CL117" s="1151"/>
      <c r="CM117" s="1151"/>
      <c r="CN117" s="1151"/>
      <c r="CO117" s="1151"/>
      <c r="CP117" s="1151"/>
      <c r="CQ117" s="1151"/>
      <c r="CR117" s="1151"/>
      <c r="CS117" s="1151"/>
      <c r="CT117" s="1151"/>
      <c r="CU117" s="1151"/>
      <c r="CV117" s="1151"/>
      <c r="CW117" s="1151"/>
      <c r="CX117" s="1151"/>
      <c r="CY117" s="1151"/>
      <c r="CZ117" s="1151"/>
      <c r="DA117" s="1151"/>
      <c r="DB117" s="1151"/>
      <c r="DC117" s="1151"/>
      <c r="DD117" s="1151"/>
      <c r="DE117" s="1151"/>
      <c r="DF117" s="1151"/>
      <c r="DG117" s="1151"/>
      <c r="DH117" s="1151"/>
      <c r="DI117" s="1151"/>
      <c r="DJ117" s="1151"/>
      <c r="DK117" s="1151"/>
      <c r="DL117" s="1151"/>
      <c r="DM117" s="1151"/>
      <c r="DN117" s="1151"/>
      <c r="DO117" s="1151"/>
    </row>
    <row r="118" spans="1:119" s="1154" customFormat="1" ht="15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1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 s="1151"/>
      <c r="AP118" s="1151"/>
      <c r="AQ118" s="1151"/>
      <c r="AR118" s="1151"/>
      <c r="AS118" s="1151"/>
      <c r="AT118" s="1151"/>
      <c r="AU118" s="1151"/>
      <c r="AV118" s="1151"/>
      <c r="AW118" s="1151"/>
      <c r="AX118" s="1151"/>
      <c r="AY118" s="1151"/>
      <c r="AZ118" s="1151"/>
      <c r="BA118" s="1151"/>
      <c r="BB118" s="1151"/>
      <c r="BC118" s="1151"/>
      <c r="BD118" s="1151"/>
      <c r="BE118" s="1151"/>
      <c r="BF118" s="1151"/>
      <c r="BG118" s="1151"/>
      <c r="BH118" s="1151"/>
      <c r="BI118" s="1151"/>
      <c r="BJ118" s="1151"/>
      <c r="BK118" s="1151"/>
      <c r="BL118" s="1151"/>
      <c r="BM118" s="1151"/>
      <c r="BN118" s="1151"/>
      <c r="BO118" s="1151"/>
      <c r="BP118" s="1151"/>
      <c r="BQ118" s="1151"/>
      <c r="BR118" s="1151"/>
      <c r="BS118" s="1151"/>
      <c r="BT118" s="1151"/>
      <c r="BU118" s="1151"/>
      <c r="BV118" s="1151"/>
      <c r="BW118" s="1151"/>
      <c r="BX118" s="1151"/>
      <c r="BY118" s="1151"/>
      <c r="BZ118" s="1151"/>
      <c r="CA118" s="1151"/>
      <c r="CB118" s="1151"/>
      <c r="CC118" s="1151"/>
      <c r="CD118" s="1151"/>
      <c r="CE118" s="1151"/>
      <c r="CF118" s="1151"/>
      <c r="CG118" s="1151"/>
      <c r="CH118" s="1151"/>
      <c r="CI118" s="1151"/>
      <c r="CJ118" s="1151"/>
      <c r="CK118" s="1151"/>
      <c r="CL118" s="1151"/>
      <c r="CM118" s="1151"/>
      <c r="CN118" s="1151"/>
      <c r="CO118" s="1151"/>
      <c r="CP118" s="1151"/>
      <c r="CQ118" s="1151"/>
      <c r="CR118" s="1151"/>
      <c r="CS118" s="1151"/>
      <c r="CT118" s="1151"/>
      <c r="CU118" s="1151"/>
      <c r="CV118" s="1151"/>
      <c r="CW118" s="1151"/>
      <c r="CX118" s="1151"/>
      <c r="CY118" s="1151"/>
      <c r="CZ118" s="1151"/>
      <c r="DA118" s="1151"/>
      <c r="DB118" s="1151"/>
      <c r="DC118" s="1151"/>
      <c r="DD118" s="1151"/>
      <c r="DE118" s="1151"/>
      <c r="DF118" s="1151"/>
      <c r="DG118" s="1151"/>
      <c r="DH118" s="1151"/>
      <c r="DI118" s="1151"/>
      <c r="DJ118" s="1151"/>
      <c r="DK118" s="1151"/>
      <c r="DL118" s="1151"/>
      <c r="DM118" s="1151"/>
      <c r="DN118" s="1151"/>
      <c r="DO118" s="1151"/>
    </row>
    <row r="119" spans="1:119" s="1154" customFormat="1" ht="15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1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 s="1151"/>
      <c r="AP119" s="1151"/>
      <c r="AQ119" s="1151"/>
      <c r="AR119" s="1151"/>
      <c r="AS119" s="1151"/>
      <c r="AT119" s="1151"/>
      <c r="AU119" s="1151"/>
      <c r="AV119" s="1151"/>
      <c r="AW119" s="1151"/>
      <c r="AX119" s="1151"/>
      <c r="AY119" s="1151"/>
      <c r="AZ119" s="1151"/>
      <c r="BA119" s="1151"/>
      <c r="BB119" s="1151"/>
      <c r="BC119" s="1151"/>
      <c r="BD119" s="1151"/>
      <c r="BE119" s="1151"/>
      <c r="BF119" s="1151"/>
      <c r="BG119" s="1151"/>
      <c r="BH119" s="1151"/>
      <c r="BI119" s="1151"/>
      <c r="BJ119" s="1151"/>
      <c r="BK119" s="1151"/>
      <c r="BL119" s="1151"/>
      <c r="BM119" s="1151"/>
      <c r="BN119" s="1151"/>
      <c r="BO119" s="1151"/>
      <c r="BP119" s="1151"/>
      <c r="BQ119" s="1151"/>
      <c r="BR119" s="1151"/>
      <c r="BS119" s="1151"/>
      <c r="BT119" s="1151"/>
      <c r="BU119" s="1151"/>
      <c r="BV119" s="1151"/>
      <c r="BW119" s="1151"/>
      <c r="BX119" s="1151"/>
      <c r="BY119" s="1151"/>
      <c r="BZ119" s="1151"/>
      <c r="CA119" s="1151"/>
      <c r="CB119" s="1151"/>
      <c r="CC119" s="1151"/>
      <c r="CD119" s="1151"/>
      <c r="CE119" s="1151"/>
      <c r="CF119" s="1151"/>
      <c r="CG119" s="1151"/>
      <c r="CH119" s="1151"/>
      <c r="CI119" s="1151"/>
      <c r="CJ119" s="1151"/>
      <c r="CK119" s="1151"/>
      <c r="CL119" s="1151"/>
      <c r="CM119" s="1151"/>
      <c r="CN119" s="1151"/>
      <c r="CO119" s="1151"/>
      <c r="CP119" s="1151"/>
      <c r="CQ119" s="1151"/>
      <c r="CR119" s="1151"/>
      <c r="CS119" s="1151"/>
      <c r="CT119" s="1151"/>
      <c r="CU119" s="1151"/>
      <c r="CV119" s="1151"/>
      <c r="CW119" s="1151"/>
      <c r="CX119" s="1151"/>
      <c r="CY119" s="1151"/>
      <c r="CZ119" s="1151"/>
      <c r="DA119" s="1151"/>
      <c r="DB119" s="1151"/>
      <c r="DC119" s="1151"/>
      <c r="DD119" s="1151"/>
      <c r="DE119" s="1151"/>
      <c r="DF119" s="1151"/>
      <c r="DG119" s="1151"/>
      <c r="DH119" s="1151"/>
      <c r="DI119" s="1151"/>
      <c r="DJ119" s="1151"/>
      <c r="DK119" s="1151"/>
      <c r="DL119" s="1151"/>
      <c r="DM119" s="1151"/>
      <c r="DN119" s="1151"/>
      <c r="DO119" s="1151"/>
    </row>
    <row r="120" spans="1:119" s="1154" customFormat="1" ht="15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1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 s="1151"/>
      <c r="AP120" s="1151"/>
      <c r="AQ120" s="1151"/>
      <c r="AR120" s="1151"/>
      <c r="AS120" s="1151"/>
      <c r="AT120" s="1151"/>
      <c r="AU120" s="1151"/>
      <c r="AV120" s="1151"/>
      <c r="AW120" s="1151"/>
      <c r="AX120" s="1151"/>
      <c r="AY120" s="1151"/>
      <c r="AZ120" s="1151"/>
      <c r="BA120" s="1151"/>
      <c r="BB120" s="1151"/>
      <c r="BC120" s="1151"/>
      <c r="BD120" s="1151"/>
      <c r="BE120" s="1151"/>
      <c r="BF120" s="1151"/>
      <c r="BG120" s="1151"/>
      <c r="BH120" s="1151"/>
      <c r="BI120" s="1151"/>
      <c r="BJ120" s="1151"/>
      <c r="BK120" s="1151"/>
      <c r="BL120" s="1151"/>
      <c r="BM120" s="1151"/>
      <c r="BN120" s="1151"/>
      <c r="BO120" s="1151"/>
      <c r="BP120" s="1151"/>
      <c r="BQ120" s="1151"/>
      <c r="BR120" s="1151"/>
      <c r="BS120" s="1151"/>
      <c r="BT120" s="1151"/>
      <c r="BU120" s="1151"/>
      <c r="BV120" s="1151"/>
      <c r="BW120" s="1151"/>
      <c r="BX120" s="1151"/>
      <c r="BY120" s="1151"/>
      <c r="BZ120" s="1151"/>
      <c r="CA120" s="1151"/>
      <c r="CB120" s="1151"/>
      <c r="CC120" s="1151"/>
      <c r="CD120" s="1151"/>
      <c r="CE120" s="1151"/>
      <c r="CF120" s="1151"/>
      <c r="CG120" s="1151"/>
      <c r="CH120" s="1151"/>
      <c r="CI120" s="1151"/>
      <c r="CJ120" s="1151"/>
      <c r="CK120" s="1151"/>
      <c r="CL120" s="1151"/>
      <c r="CM120" s="1151"/>
      <c r="CN120" s="1151"/>
      <c r="CO120" s="1151"/>
      <c r="CP120" s="1151"/>
      <c r="CQ120" s="1151"/>
      <c r="CR120" s="1151"/>
      <c r="CS120" s="1151"/>
      <c r="CT120" s="1151"/>
      <c r="CU120" s="1151"/>
      <c r="CV120" s="1151"/>
      <c r="CW120" s="1151"/>
      <c r="CX120" s="1151"/>
      <c r="CY120" s="1151"/>
      <c r="CZ120" s="1151"/>
      <c r="DA120" s="1151"/>
      <c r="DB120" s="1151"/>
      <c r="DC120" s="1151"/>
      <c r="DD120" s="1151"/>
      <c r="DE120" s="1151"/>
      <c r="DF120" s="1151"/>
      <c r="DG120" s="1151"/>
      <c r="DH120" s="1151"/>
      <c r="DI120" s="1151"/>
      <c r="DJ120" s="1151"/>
      <c r="DK120" s="1151"/>
      <c r="DL120" s="1151"/>
      <c r="DM120" s="1151"/>
      <c r="DN120" s="1151"/>
      <c r="DO120" s="1151"/>
    </row>
    <row r="121" spans="1:119" s="1154" customFormat="1" ht="15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 s="1151"/>
      <c r="AP121" s="1151"/>
      <c r="AQ121" s="1151"/>
      <c r="AR121" s="1151"/>
      <c r="AS121" s="1151"/>
      <c r="AT121" s="1151"/>
      <c r="AU121" s="1151"/>
      <c r="AV121" s="1151"/>
      <c r="AW121" s="1151"/>
      <c r="AX121" s="1151"/>
      <c r="AY121" s="1151"/>
      <c r="AZ121" s="1151"/>
      <c r="BA121" s="1151"/>
      <c r="BB121" s="1151"/>
      <c r="BC121" s="1151"/>
      <c r="BD121" s="1151"/>
      <c r="BE121" s="1151"/>
      <c r="BF121" s="1151"/>
      <c r="BG121" s="1151"/>
      <c r="BH121" s="1151"/>
      <c r="BI121" s="1151"/>
      <c r="BJ121" s="1151"/>
      <c r="BK121" s="1151"/>
      <c r="BL121" s="1151"/>
      <c r="BM121" s="1151"/>
      <c r="BN121" s="1151"/>
      <c r="BO121" s="1151"/>
      <c r="BP121" s="1151"/>
      <c r="BQ121" s="1151"/>
      <c r="BR121" s="1151"/>
      <c r="BS121" s="1151"/>
      <c r="BT121" s="1151"/>
      <c r="BU121" s="1151"/>
      <c r="BV121" s="1151"/>
      <c r="BW121" s="1151"/>
      <c r="BX121" s="1151"/>
      <c r="BY121" s="1151"/>
      <c r="BZ121" s="1151"/>
      <c r="CA121" s="1151"/>
      <c r="CB121" s="1151"/>
      <c r="CC121" s="1151"/>
      <c r="CD121" s="1151"/>
      <c r="CE121" s="1151"/>
      <c r="CF121" s="1151"/>
      <c r="CG121" s="1151"/>
      <c r="CH121" s="1151"/>
      <c r="CI121" s="1151"/>
      <c r="CJ121" s="1151"/>
      <c r="CK121" s="1151"/>
      <c r="CL121" s="1151"/>
      <c r="CM121" s="1151"/>
      <c r="CN121" s="1151"/>
      <c r="CO121" s="1151"/>
      <c r="CP121" s="1151"/>
      <c r="CQ121" s="1151"/>
      <c r="CR121" s="1151"/>
      <c r="CS121" s="1151"/>
      <c r="CT121" s="1151"/>
      <c r="CU121" s="1151"/>
      <c r="CV121" s="1151"/>
      <c r="CW121" s="1151"/>
      <c r="CX121" s="1151"/>
      <c r="CY121" s="1151"/>
      <c r="CZ121" s="1151"/>
      <c r="DA121" s="1151"/>
      <c r="DB121" s="1151"/>
      <c r="DC121" s="1151"/>
      <c r="DD121" s="1151"/>
      <c r="DE121" s="1151"/>
      <c r="DF121" s="1151"/>
      <c r="DG121" s="1151"/>
      <c r="DH121" s="1151"/>
      <c r="DI121" s="1151"/>
      <c r="DJ121" s="1151"/>
      <c r="DK121" s="1151"/>
      <c r="DL121" s="1151"/>
      <c r="DM121" s="1151"/>
      <c r="DN121" s="1151"/>
      <c r="DO121" s="1151"/>
    </row>
    <row r="122" spans="1:119" s="1154" customFormat="1" ht="15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1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 s="1151"/>
      <c r="AP122" s="1151"/>
      <c r="AQ122" s="1151"/>
      <c r="AR122" s="1151"/>
      <c r="AS122" s="1151"/>
      <c r="AT122" s="1151"/>
      <c r="AU122" s="1151"/>
      <c r="AV122" s="1151"/>
      <c r="AW122" s="1151"/>
      <c r="AX122" s="1151"/>
      <c r="AY122" s="1151"/>
      <c r="AZ122" s="1151"/>
      <c r="BA122" s="1151"/>
      <c r="BB122" s="1151"/>
      <c r="BC122" s="1151"/>
      <c r="BD122" s="1151"/>
      <c r="BE122" s="1151"/>
      <c r="BF122" s="1151"/>
      <c r="BG122" s="1151"/>
      <c r="BH122" s="1151"/>
      <c r="BI122" s="1151"/>
      <c r="BJ122" s="1151"/>
      <c r="BK122" s="1151"/>
      <c r="BL122" s="1151"/>
      <c r="BM122" s="1151"/>
      <c r="BN122" s="1151"/>
      <c r="BO122" s="1151"/>
      <c r="BP122" s="1151"/>
      <c r="BQ122" s="1151"/>
      <c r="BR122" s="1151"/>
      <c r="BS122" s="1151"/>
      <c r="BT122" s="1151"/>
      <c r="BU122" s="1151"/>
      <c r="BV122" s="1151"/>
      <c r="BW122" s="1151"/>
      <c r="BX122" s="1151"/>
      <c r="BY122" s="1151"/>
      <c r="BZ122" s="1151"/>
      <c r="CA122" s="1151"/>
      <c r="CB122" s="1151"/>
      <c r="CC122" s="1151"/>
      <c r="CD122" s="1151"/>
      <c r="CE122" s="1151"/>
      <c r="CF122" s="1151"/>
      <c r="CG122" s="1151"/>
      <c r="CH122" s="1151"/>
      <c r="CI122" s="1151"/>
      <c r="CJ122" s="1151"/>
      <c r="CK122" s="1151"/>
      <c r="CL122" s="1151"/>
      <c r="CM122" s="1151"/>
      <c r="CN122" s="1151"/>
      <c r="CO122" s="1151"/>
      <c r="CP122" s="1151"/>
      <c r="CQ122" s="1151"/>
      <c r="CR122" s="1151"/>
      <c r="CS122" s="1151"/>
      <c r="CT122" s="1151"/>
      <c r="CU122" s="1151"/>
      <c r="CV122" s="1151"/>
      <c r="CW122" s="1151"/>
      <c r="CX122" s="1151"/>
      <c r="CY122" s="1151"/>
      <c r="CZ122" s="1151"/>
      <c r="DA122" s="1151"/>
      <c r="DB122" s="1151"/>
      <c r="DC122" s="1151"/>
      <c r="DD122" s="1151"/>
      <c r="DE122" s="1151"/>
      <c r="DF122" s="1151"/>
      <c r="DG122" s="1151"/>
      <c r="DH122" s="1151"/>
      <c r="DI122" s="1151"/>
      <c r="DJ122" s="1151"/>
      <c r="DK122" s="1151"/>
      <c r="DL122" s="1151"/>
      <c r="DM122" s="1151"/>
      <c r="DN122" s="1151"/>
      <c r="DO122" s="1151"/>
    </row>
    <row r="123" spans="1:119" s="1154" customFormat="1" ht="15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1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 s="1151"/>
      <c r="AP123" s="1151"/>
      <c r="AQ123" s="1151"/>
      <c r="AR123" s="1151"/>
      <c r="AS123" s="1151"/>
      <c r="AT123" s="1151"/>
      <c r="AU123" s="1151"/>
      <c r="AV123" s="1151"/>
      <c r="AW123" s="1151"/>
      <c r="AX123" s="1151"/>
      <c r="AY123" s="1151"/>
      <c r="AZ123" s="1151"/>
      <c r="BA123" s="1151"/>
      <c r="BB123" s="1151"/>
      <c r="BC123" s="1151"/>
      <c r="BD123" s="1151"/>
      <c r="BE123" s="1151"/>
      <c r="BF123" s="1151"/>
      <c r="BG123" s="1151"/>
      <c r="BH123" s="1151"/>
      <c r="BI123" s="1151"/>
      <c r="BJ123" s="1151"/>
      <c r="BK123" s="1151"/>
      <c r="BL123" s="1151"/>
      <c r="BM123" s="1151"/>
      <c r="BN123" s="1151"/>
      <c r="BO123" s="1151"/>
      <c r="BP123" s="1151"/>
      <c r="BQ123" s="1151"/>
      <c r="BR123" s="1151"/>
      <c r="BS123" s="1151"/>
      <c r="BT123" s="1151"/>
      <c r="BU123" s="1151"/>
      <c r="BV123" s="1151"/>
      <c r="BW123" s="1151"/>
      <c r="BX123" s="1151"/>
      <c r="BY123" s="1151"/>
      <c r="BZ123" s="1151"/>
      <c r="CA123" s="1151"/>
      <c r="CB123" s="1151"/>
      <c r="CC123" s="1151"/>
      <c r="CD123" s="1151"/>
      <c r="CE123" s="1151"/>
      <c r="CF123" s="1151"/>
      <c r="CG123" s="1151"/>
      <c r="CH123" s="1151"/>
      <c r="CI123" s="1151"/>
      <c r="CJ123" s="1151"/>
      <c r="CK123" s="1151"/>
      <c r="CL123" s="1151"/>
      <c r="CM123" s="1151"/>
      <c r="CN123" s="1151"/>
      <c r="CO123" s="1151"/>
      <c r="CP123" s="1151"/>
      <c r="CQ123" s="1151"/>
      <c r="CR123" s="1151"/>
      <c r="CS123" s="1151"/>
      <c r="CT123" s="1151"/>
      <c r="CU123" s="1151"/>
      <c r="CV123" s="1151"/>
      <c r="CW123" s="1151"/>
      <c r="CX123" s="1151"/>
      <c r="CY123" s="1151"/>
      <c r="CZ123" s="1151"/>
      <c r="DA123" s="1151"/>
      <c r="DB123" s="1151"/>
      <c r="DC123" s="1151"/>
      <c r="DD123" s="1151"/>
      <c r="DE123" s="1151"/>
      <c r="DF123" s="1151"/>
      <c r="DG123" s="1151"/>
      <c r="DH123" s="1151"/>
      <c r="DI123" s="1151"/>
      <c r="DJ123" s="1151"/>
      <c r="DK123" s="1151"/>
      <c r="DL123" s="1151"/>
      <c r="DM123" s="1151"/>
      <c r="DN123" s="1151"/>
      <c r="DO123" s="1151"/>
    </row>
    <row r="124" spans="1:119" s="1154" customFormat="1" ht="15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1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 s="1151"/>
      <c r="AP124" s="1151"/>
      <c r="AQ124" s="1151"/>
      <c r="AR124" s="1151"/>
      <c r="AS124" s="1151"/>
      <c r="AT124" s="1151"/>
      <c r="AU124" s="1151"/>
      <c r="AV124" s="1151"/>
      <c r="AW124" s="1151"/>
      <c r="AX124" s="1151"/>
      <c r="AY124" s="1151"/>
      <c r="AZ124" s="1151"/>
      <c r="BA124" s="1151"/>
      <c r="BB124" s="1151"/>
      <c r="BC124" s="1151"/>
      <c r="BD124" s="1151"/>
      <c r="BE124" s="1151"/>
      <c r="BF124" s="1151"/>
      <c r="BG124" s="1151"/>
      <c r="BH124" s="1151"/>
      <c r="BI124" s="1151"/>
      <c r="BJ124" s="1151"/>
      <c r="BK124" s="1151"/>
      <c r="BL124" s="1151"/>
      <c r="BM124" s="1151"/>
      <c r="BN124" s="1151"/>
      <c r="BO124" s="1151"/>
      <c r="BP124" s="1151"/>
      <c r="BQ124" s="1151"/>
      <c r="BR124" s="1151"/>
      <c r="BS124" s="1151"/>
      <c r="BT124" s="1151"/>
      <c r="BU124" s="1151"/>
      <c r="BV124" s="1151"/>
      <c r="BW124" s="1151"/>
      <c r="BX124" s="1151"/>
      <c r="BY124" s="1151"/>
      <c r="BZ124" s="1151"/>
      <c r="CA124" s="1151"/>
      <c r="CB124" s="1151"/>
      <c r="CC124" s="1151"/>
      <c r="CD124" s="1151"/>
      <c r="CE124" s="1151"/>
      <c r="CF124" s="1151"/>
      <c r="CG124" s="1151"/>
      <c r="CH124" s="1151"/>
      <c r="CI124" s="1151"/>
      <c r="CJ124" s="1151"/>
      <c r="CK124" s="1151"/>
      <c r="CL124" s="1151"/>
      <c r="CM124" s="1151"/>
      <c r="CN124" s="1151"/>
      <c r="CO124" s="1151"/>
      <c r="CP124" s="1151"/>
      <c r="CQ124" s="1151"/>
      <c r="CR124" s="1151"/>
      <c r="CS124" s="1151"/>
      <c r="CT124" s="1151"/>
      <c r="CU124" s="1151"/>
      <c r="CV124" s="1151"/>
      <c r="CW124" s="1151"/>
      <c r="CX124" s="1151"/>
      <c r="CY124" s="1151"/>
      <c r="CZ124" s="1151"/>
      <c r="DA124" s="1151"/>
      <c r="DB124" s="1151"/>
      <c r="DC124" s="1151"/>
      <c r="DD124" s="1151"/>
      <c r="DE124" s="1151"/>
      <c r="DF124" s="1151"/>
      <c r="DG124" s="1151"/>
      <c r="DH124" s="1151"/>
      <c r="DI124" s="1151"/>
      <c r="DJ124" s="1151"/>
      <c r="DK124" s="1151"/>
      <c r="DL124" s="1151"/>
      <c r="DM124" s="1151"/>
      <c r="DN124" s="1151"/>
      <c r="DO124" s="1151"/>
    </row>
    <row r="125" spans="1:119" s="1154" customFormat="1" ht="15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1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 s="1151"/>
      <c r="AP125" s="1151"/>
      <c r="AQ125" s="1151"/>
      <c r="AR125" s="1151"/>
      <c r="AS125" s="1151"/>
      <c r="AT125" s="1151"/>
      <c r="AU125" s="1151"/>
      <c r="AV125" s="1151"/>
      <c r="AW125" s="1151"/>
      <c r="AX125" s="1151"/>
      <c r="AY125" s="1151"/>
      <c r="AZ125" s="1151"/>
      <c r="BA125" s="1151"/>
      <c r="BB125" s="1151"/>
      <c r="BC125" s="1151"/>
      <c r="BD125" s="1151"/>
      <c r="BE125" s="1151"/>
      <c r="BF125" s="1151"/>
      <c r="BG125" s="1151"/>
      <c r="BH125" s="1151"/>
      <c r="BI125" s="1151"/>
      <c r="BJ125" s="1151"/>
      <c r="BK125" s="1151"/>
      <c r="BL125" s="1151"/>
      <c r="BM125" s="1151"/>
      <c r="BN125" s="1151"/>
      <c r="BO125" s="1151"/>
      <c r="BP125" s="1151"/>
      <c r="BQ125" s="1151"/>
      <c r="BR125" s="1151"/>
      <c r="BS125" s="1151"/>
      <c r="BT125" s="1151"/>
      <c r="BU125" s="1151"/>
      <c r="BV125" s="1151"/>
      <c r="BW125" s="1151"/>
      <c r="BX125" s="1151"/>
      <c r="BY125" s="1151"/>
      <c r="BZ125" s="1151"/>
      <c r="CA125" s="1151"/>
      <c r="CB125" s="1151"/>
      <c r="CC125" s="1151"/>
      <c r="CD125" s="1151"/>
      <c r="CE125" s="1151"/>
      <c r="CF125" s="1151"/>
      <c r="CG125" s="1151"/>
      <c r="CH125" s="1151"/>
      <c r="CI125" s="1151"/>
      <c r="CJ125" s="1151"/>
      <c r="CK125" s="1151"/>
      <c r="CL125" s="1151"/>
      <c r="CM125" s="1151"/>
      <c r="CN125" s="1151"/>
      <c r="CO125" s="1151"/>
      <c r="CP125" s="1151"/>
      <c r="CQ125" s="1151"/>
      <c r="CR125" s="1151"/>
      <c r="CS125" s="1151"/>
      <c r="CT125" s="1151"/>
      <c r="CU125" s="1151"/>
      <c r="CV125" s="1151"/>
      <c r="CW125" s="1151"/>
      <c r="CX125" s="1151"/>
      <c r="CY125" s="1151"/>
      <c r="CZ125" s="1151"/>
      <c r="DA125" s="1151"/>
      <c r="DB125" s="1151"/>
      <c r="DC125" s="1151"/>
      <c r="DD125" s="1151"/>
      <c r="DE125" s="1151"/>
      <c r="DF125" s="1151"/>
      <c r="DG125" s="1151"/>
      <c r="DH125" s="1151"/>
      <c r="DI125" s="1151"/>
      <c r="DJ125" s="1151"/>
      <c r="DK125" s="1151"/>
      <c r="DL125" s="1151"/>
      <c r="DM125" s="1151"/>
      <c r="DN125" s="1151"/>
      <c r="DO125" s="1151"/>
    </row>
    <row r="126" spans="1:119" s="1154" customFormat="1" ht="15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 s="1151"/>
      <c r="AP126" s="1151"/>
      <c r="AQ126" s="1151"/>
      <c r="AR126" s="1151"/>
      <c r="AS126" s="1151"/>
      <c r="AT126" s="1151"/>
      <c r="AU126" s="1151"/>
      <c r="AV126" s="1151"/>
      <c r="AW126" s="1151"/>
      <c r="AX126" s="1151"/>
      <c r="AY126" s="1151"/>
      <c r="AZ126" s="1151"/>
      <c r="BA126" s="1151"/>
      <c r="BB126" s="1151"/>
      <c r="BC126" s="1151"/>
      <c r="BD126" s="1151"/>
      <c r="BE126" s="1151"/>
      <c r="BF126" s="1151"/>
      <c r="BG126" s="1151"/>
      <c r="BH126" s="1151"/>
      <c r="BI126" s="1151"/>
      <c r="BJ126" s="1151"/>
      <c r="BK126" s="1151"/>
      <c r="BL126" s="1151"/>
      <c r="BM126" s="1151"/>
      <c r="BN126" s="1151"/>
      <c r="BO126" s="1151"/>
      <c r="BP126" s="1151"/>
      <c r="BQ126" s="1151"/>
      <c r="BR126" s="1151"/>
      <c r="BS126" s="1151"/>
      <c r="BT126" s="1151"/>
      <c r="BU126" s="1151"/>
      <c r="BV126" s="1151"/>
      <c r="BW126" s="1151"/>
      <c r="BX126" s="1151"/>
      <c r="BY126" s="1151"/>
      <c r="BZ126" s="1151"/>
      <c r="CA126" s="1151"/>
      <c r="CB126" s="1151"/>
      <c r="CC126" s="1151"/>
      <c r="CD126" s="1151"/>
      <c r="CE126" s="1151"/>
      <c r="CF126" s="1151"/>
      <c r="CG126" s="1151"/>
      <c r="CH126" s="1151"/>
      <c r="CI126" s="1151"/>
      <c r="CJ126" s="1151"/>
      <c r="CK126" s="1151"/>
      <c r="CL126" s="1151"/>
      <c r="CM126" s="1151"/>
      <c r="CN126" s="1151"/>
      <c r="CO126" s="1151"/>
      <c r="CP126" s="1151"/>
      <c r="CQ126" s="1151"/>
      <c r="CR126" s="1151"/>
      <c r="CS126" s="1151"/>
      <c r="CT126" s="1151"/>
      <c r="CU126" s="1151"/>
      <c r="CV126" s="1151"/>
      <c r="CW126" s="1151"/>
      <c r="CX126" s="1151"/>
      <c r="CY126" s="1151"/>
      <c r="CZ126" s="1151"/>
      <c r="DA126" s="1151"/>
      <c r="DB126" s="1151"/>
      <c r="DC126" s="1151"/>
      <c r="DD126" s="1151"/>
      <c r="DE126" s="1151"/>
      <c r="DF126" s="1151"/>
      <c r="DG126" s="1151"/>
      <c r="DH126" s="1151"/>
      <c r="DI126" s="1151"/>
      <c r="DJ126" s="1151"/>
      <c r="DK126" s="1151"/>
      <c r="DL126" s="1151"/>
      <c r="DM126" s="1151"/>
      <c r="DN126" s="1151"/>
      <c r="DO126" s="1151"/>
    </row>
    <row r="127" spans="1:119" s="1154" customFormat="1" ht="15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1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 s="1151"/>
      <c r="AP127" s="1151"/>
      <c r="AQ127" s="1151"/>
      <c r="AR127" s="1151"/>
      <c r="AS127" s="1151"/>
      <c r="AT127" s="1151"/>
      <c r="AU127" s="1151"/>
      <c r="AV127" s="1151"/>
      <c r="AW127" s="1151"/>
      <c r="AX127" s="1151"/>
      <c r="AY127" s="1151"/>
      <c r="AZ127" s="1151"/>
      <c r="BA127" s="1151"/>
      <c r="BB127" s="1151"/>
      <c r="BC127" s="1151"/>
      <c r="BD127" s="1151"/>
      <c r="BE127" s="1151"/>
      <c r="BF127" s="1151"/>
      <c r="BG127" s="1151"/>
      <c r="BH127" s="1151"/>
      <c r="BI127" s="1151"/>
      <c r="BJ127" s="1151"/>
      <c r="BK127" s="1151"/>
      <c r="BL127" s="1151"/>
      <c r="BM127" s="1151"/>
      <c r="BN127" s="1151"/>
      <c r="BO127" s="1151"/>
      <c r="BP127" s="1151"/>
      <c r="BQ127" s="1151"/>
      <c r="BR127" s="1151"/>
      <c r="BS127" s="1151"/>
      <c r="BT127" s="1151"/>
      <c r="BU127" s="1151"/>
      <c r="BV127" s="1151"/>
      <c r="BW127" s="1151"/>
      <c r="BX127" s="1151"/>
      <c r="BY127" s="1151"/>
      <c r="BZ127" s="1151"/>
      <c r="CA127" s="1151"/>
      <c r="CB127" s="1151"/>
      <c r="CC127" s="1151"/>
      <c r="CD127" s="1151"/>
      <c r="CE127" s="1151"/>
      <c r="CF127" s="1151"/>
      <c r="CG127" s="1151"/>
      <c r="CH127" s="1151"/>
      <c r="CI127" s="1151"/>
      <c r="CJ127" s="1151"/>
      <c r="CK127" s="1151"/>
      <c r="CL127" s="1151"/>
      <c r="CM127" s="1151"/>
      <c r="CN127" s="1151"/>
      <c r="CO127" s="1151"/>
      <c r="CP127" s="1151"/>
      <c r="CQ127" s="1151"/>
      <c r="CR127" s="1151"/>
      <c r="CS127" s="1151"/>
      <c r="CT127" s="1151"/>
      <c r="CU127" s="1151"/>
      <c r="CV127" s="1151"/>
      <c r="CW127" s="1151"/>
      <c r="CX127" s="1151"/>
      <c r="CY127" s="1151"/>
      <c r="CZ127" s="1151"/>
      <c r="DA127" s="1151"/>
      <c r="DB127" s="1151"/>
      <c r="DC127" s="1151"/>
      <c r="DD127" s="1151"/>
      <c r="DE127" s="1151"/>
      <c r="DF127" s="1151"/>
      <c r="DG127" s="1151"/>
      <c r="DH127" s="1151"/>
      <c r="DI127" s="1151"/>
      <c r="DJ127" s="1151"/>
      <c r="DK127" s="1151"/>
      <c r="DL127" s="1151"/>
      <c r="DM127" s="1151"/>
      <c r="DN127" s="1151"/>
      <c r="DO127" s="1151"/>
    </row>
    <row r="128" spans="1:119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AO128" s="1206"/>
      <c r="AP128" s="1206"/>
      <c r="AQ128" s="1206"/>
      <c r="AR128" s="1206"/>
      <c r="AS128" s="1206"/>
      <c r="AT128" s="1206"/>
      <c r="AU128" s="1206"/>
      <c r="AV128" s="1206"/>
      <c r="AW128" s="1206"/>
      <c r="AX128" s="1206"/>
      <c r="AY128" s="1206"/>
      <c r="AZ128" s="1206"/>
      <c r="BA128" s="1206"/>
      <c r="BB128" s="1206"/>
      <c r="BC128" s="1206"/>
      <c r="BD128" s="1206"/>
      <c r="BE128" s="1206"/>
      <c r="BF128" s="1206"/>
      <c r="BG128" s="1206"/>
      <c r="BH128" s="1206"/>
      <c r="BI128" s="1206"/>
      <c r="BJ128" s="1206"/>
      <c r="BK128" s="1206"/>
      <c r="BL128" s="1206"/>
      <c r="BM128" s="1206"/>
      <c r="BN128" s="1206"/>
      <c r="BO128" s="1206"/>
      <c r="BP128" s="1206"/>
      <c r="BQ128" s="1206"/>
      <c r="BR128" s="1206"/>
      <c r="BS128" s="1206"/>
      <c r="BT128" s="1206"/>
      <c r="BU128" s="1206"/>
      <c r="BV128" s="1206"/>
      <c r="BW128" s="1206"/>
      <c r="BX128" s="1206"/>
      <c r="BY128" s="1206"/>
      <c r="BZ128" s="1206"/>
      <c r="CA128" s="1206"/>
      <c r="CB128" s="1206"/>
      <c r="CC128" s="1206"/>
      <c r="CD128" s="1206"/>
      <c r="CE128" s="1206"/>
      <c r="CF128" s="1206"/>
      <c r="CG128" s="1206"/>
      <c r="CH128" s="1206"/>
      <c r="CI128" s="1206"/>
      <c r="CJ128" s="1206"/>
      <c r="CK128" s="1206"/>
      <c r="CL128" s="1206"/>
      <c r="CM128" s="1206"/>
      <c r="CN128" s="1206"/>
      <c r="CO128" s="1206"/>
      <c r="CP128" s="1206"/>
      <c r="CQ128" s="1206"/>
      <c r="CR128" s="1206"/>
      <c r="CS128" s="1206"/>
      <c r="CT128" s="1206"/>
      <c r="CU128" s="1206"/>
      <c r="CV128" s="1206"/>
      <c r="CW128" s="1206"/>
      <c r="CX128" s="1206"/>
      <c r="CY128" s="1206"/>
      <c r="CZ128" s="1206"/>
      <c r="DA128" s="1206"/>
      <c r="DB128" s="1206"/>
      <c r="DC128" s="1206"/>
      <c r="DD128" s="1206"/>
      <c r="DE128" s="1206"/>
      <c r="DF128" s="1206"/>
      <c r="DG128" s="1206"/>
      <c r="DH128" s="1206"/>
      <c r="DI128" s="1206"/>
      <c r="DJ128" s="1206"/>
      <c r="DK128" s="1206"/>
      <c r="DL128" s="1206"/>
      <c r="DM128" s="1206"/>
      <c r="DN128" s="1206"/>
      <c r="DO128" s="1206"/>
    </row>
    <row r="129" spans="1:119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AO129" s="1206"/>
      <c r="AP129" s="1206"/>
      <c r="AQ129" s="1206"/>
      <c r="AR129" s="1206"/>
      <c r="AS129" s="1206"/>
      <c r="AT129" s="1206"/>
      <c r="AU129" s="1206"/>
      <c r="AV129" s="1206"/>
      <c r="AW129" s="1206"/>
      <c r="AX129" s="1206"/>
      <c r="AY129" s="1206"/>
      <c r="AZ129" s="1206"/>
      <c r="BA129" s="1206"/>
      <c r="BB129" s="1206"/>
      <c r="BC129" s="1206"/>
      <c r="BD129" s="1206"/>
      <c r="BE129" s="1206"/>
      <c r="BF129" s="1206"/>
      <c r="BG129" s="1206"/>
      <c r="BH129" s="1206"/>
      <c r="BI129" s="1206"/>
      <c r="BJ129" s="1206"/>
      <c r="BK129" s="1206"/>
      <c r="BL129" s="1206"/>
      <c r="BM129" s="1206"/>
      <c r="BN129" s="1206"/>
      <c r="BO129" s="1206"/>
      <c r="BP129" s="1206"/>
      <c r="BQ129" s="1206"/>
      <c r="BR129" s="1206"/>
      <c r="BS129" s="1206"/>
      <c r="BT129" s="1206"/>
      <c r="BU129" s="1206"/>
      <c r="BV129" s="1206"/>
      <c r="BW129" s="1206"/>
      <c r="BX129" s="1206"/>
      <c r="BY129" s="1206"/>
      <c r="BZ129" s="1206"/>
      <c r="CA129" s="1206"/>
      <c r="CB129" s="1206"/>
      <c r="CC129" s="1206"/>
      <c r="CD129" s="1206"/>
      <c r="CE129" s="1206"/>
      <c r="CF129" s="1206"/>
      <c r="CG129" s="1206"/>
      <c r="CH129" s="1206"/>
      <c r="CI129" s="1206"/>
      <c r="CJ129" s="1206"/>
      <c r="CK129" s="1206"/>
      <c r="CL129" s="1206"/>
      <c r="CM129" s="1206"/>
      <c r="CN129" s="1206"/>
      <c r="CO129" s="1206"/>
      <c r="CP129" s="1206"/>
      <c r="CQ129" s="1206"/>
      <c r="CR129" s="1206"/>
      <c r="CS129" s="1206"/>
      <c r="CT129" s="1206"/>
      <c r="CU129" s="1206"/>
      <c r="CV129" s="1206"/>
      <c r="CW129" s="1206"/>
      <c r="CX129" s="1206"/>
      <c r="CY129" s="1206"/>
      <c r="CZ129" s="1206"/>
      <c r="DA129" s="1206"/>
      <c r="DB129" s="1206"/>
      <c r="DC129" s="1206"/>
      <c r="DD129" s="1206"/>
      <c r="DE129" s="1206"/>
      <c r="DF129" s="1206"/>
      <c r="DG129" s="1206"/>
      <c r="DH129" s="1206"/>
      <c r="DI129" s="1206"/>
      <c r="DJ129" s="1206"/>
      <c r="DK129" s="1206"/>
      <c r="DL129" s="1206"/>
      <c r="DM129" s="1206"/>
      <c r="DN129" s="1206"/>
      <c r="DO129" s="1206"/>
    </row>
    <row r="130" spans="1:119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AO130" s="1206"/>
      <c r="AP130" s="1206"/>
      <c r="AQ130" s="1206"/>
      <c r="AR130" s="1206"/>
      <c r="AS130" s="1206"/>
      <c r="AT130" s="1206"/>
      <c r="AU130" s="1206"/>
      <c r="AV130" s="1206"/>
      <c r="AW130" s="1206"/>
      <c r="AX130" s="1206"/>
      <c r="AY130" s="1206"/>
      <c r="AZ130" s="1206"/>
      <c r="BA130" s="1206"/>
      <c r="BB130" s="1206"/>
      <c r="BC130" s="1206"/>
      <c r="BD130" s="1206"/>
      <c r="BE130" s="1206"/>
      <c r="BF130" s="1206"/>
      <c r="BG130" s="1206"/>
      <c r="BH130" s="1206"/>
      <c r="BI130" s="1206"/>
      <c r="BJ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</row>
    <row r="131" spans="1:119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AO131" s="1206"/>
      <c r="AP131" s="1206"/>
      <c r="AQ131" s="1206"/>
      <c r="AR131" s="1206"/>
      <c r="AS131" s="1206"/>
      <c r="AT131" s="1206"/>
      <c r="AU131" s="1206"/>
      <c r="AV131" s="1206"/>
      <c r="AW131" s="1206"/>
      <c r="AX131" s="1206"/>
      <c r="AY131" s="1206"/>
      <c r="AZ131" s="1206"/>
      <c r="BA131" s="1206"/>
      <c r="BB131" s="1206"/>
      <c r="BC131" s="1206"/>
      <c r="BD131" s="1206"/>
      <c r="BE131" s="1206"/>
      <c r="BF131" s="1206"/>
      <c r="BG131" s="1206"/>
      <c r="BH131" s="1206"/>
      <c r="BI131" s="1206"/>
      <c r="BJ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</row>
    <row r="132" spans="1:119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AO132" s="1206"/>
      <c r="AP132" s="1206"/>
      <c r="AQ132" s="1206"/>
      <c r="AR132" s="1206"/>
      <c r="AS132" s="1206"/>
      <c r="AT132" s="1206"/>
      <c r="AU132" s="1206"/>
      <c r="AV132" s="1206"/>
      <c r="AW132" s="1206"/>
      <c r="AX132" s="1206"/>
      <c r="AY132" s="1206"/>
      <c r="AZ132" s="1206"/>
      <c r="BA132" s="1206"/>
      <c r="BB132" s="1206"/>
      <c r="BC132" s="1206"/>
      <c r="BD132" s="1206"/>
      <c r="BE132" s="1206"/>
      <c r="BF132" s="1206"/>
      <c r="BG132" s="1206"/>
      <c r="BH132" s="1206"/>
      <c r="BI132" s="1206"/>
      <c r="BJ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</row>
    <row r="133" spans="1:119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AO133" s="1206"/>
      <c r="AP133" s="1206"/>
      <c r="AQ133" s="1206"/>
      <c r="AR133" s="1206"/>
      <c r="AS133" s="1206"/>
      <c r="AT133" s="1206"/>
      <c r="AU133" s="1206"/>
      <c r="AV133" s="1206"/>
      <c r="AW133" s="1206"/>
      <c r="AX133" s="1206"/>
      <c r="AY133" s="1206"/>
      <c r="AZ133" s="1206"/>
      <c r="BA133" s="1206"/>
      <c r="BB133" s="1206"/>
      <c r="BC133" s="1206"/>
      <c r="BD133" s="1206"/>
      <c r="BE133" s="1206"/>
      <c r="BF133" s="1206"/>
      <c r="BG133" s="1206"/>
      <c r="BH133" s="1206"/>
      <c r="BI133" s="1206"/>
      <c r="BJ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</row>
    <row r="134" spans="1:119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AO134" s="1206"/>
      <c r="AP134" s="1206"/>
      <c r="AQ134" s="1206"/>
      <c r="AR134" s="1206"/>
      <c r="AS134" s="1206"/>
      <c r="AT134" s="1206"/>
      <c r="AU134" s="1206"/>
      <c r="AV134" s="1206"/>
      <c r="AW134" s="1206"/>
      <c r="AX134" s="1206"/>
      <c r="AY134" s="1206"/>
      <c r="AZ134" s="1206"/>
      <c r="BA134" s="1206"/>
      <c r="BB134" s="1206"/>
      <c r="BC134" s="1206"/>
      <c r="BD134" s="1206"/>
      <c r="BE134" s="1206"/>
      <c r="BF134" s="1206"/>
      <c r="BG134" s="1206"/>
      <c r="BH134" s="1206"/>
      <c r="BI134" s="1206"/>
      <c r="BJ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</row>
    <row r="135" spans="1:119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AO135" s="1206"/>
      <c r="AP135" s="1206"/>
      <c r="AQ135" s="1206"/>
      <c r="AR135" s="1206"/>
      <c r="AS135" s="1206"/>
      <c r="AT135" s="1206"/>
      <c r="AU135" s="1206"/>
      <c r="AV135" s="1206"/>
      <c r="AW135" s="1206"/>
      <c r="AX135" s="1206"/>
      <c r="AY135" s="1206"/>
      <c r="AZ135" s="1206"/>
      <c r="BA135" s="1206"/>
      <c r="BB135" s="1206"/>
      <c r="BC135" s="1206"/>
      <c r="BD135" s="1206"/>
      <c r="BE135" s="1206"/>
      <c r="BF135" s="1206"/>
      <c r="BG135" s="1206"/>
      <c r="BH135" s="1206"/>
      <c r="BI135" s="1206"/>
      <c r="BJ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</row>
    <row r="136" spans="1:119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AO136" s="1206"/>
      <c r="AP136" s="1206"/>
      <c r="AQ136" s="1206"/>
      <c r="AR136" s="1206"/>
      <c r="AS136" s="1206"/>
      <c r="AT136" s="1206"/>
      <c r="AU136" s="1206"/>
      <c r="AV136" s="1206"/>
      <c r="AW136" s="1206"/>
      <c r="AX136" s="1206"/>
      <c r="AY136" s="1206"/>
      <c r="AZ136" s="1206"/>
      <c r="BA136" s="1206"/>
      <c r="BB136" s="1206"/>
      <c r="BC136" s="1206"/>
      <c r="BD136" s="1206"/>
      <c r="BE136" s="1206"/>
      <c r="BF136" s="1206"/>
      <c r="BG136" s="1206"/>
      <c r="BH136" s="1206"/>
      <c r="BI136" s="1206"/>
      <c r="BJ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</row>
    <row r="137" spans="1:119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AO137" s="1206"/>
      <c r="AP137" s="1206"/>
      <c r="AQ137" s="1206"/>
      <c r="AR137" s="1206"/>
      <c r="AS137" s="1206"/>
      <c r="AT137" s="1206"/>
      <c r="AU137" s="1206"/>
      <c r="AV137" s="1206"/>
      <c r="AW137" s="1206"/>
      <c r="AX137" s="1206"/>
      <c r="AY137" s="1206"/>
      <c r="AZ137" s="1206"/>
      <c r="BA137" s="1206"/>
      <c r="BB137" s="1206"/>
      <c r="BC137" s="1206"/>
      <c r="BD137" s="1206"/>
      <c r="BE137" s="1206"/>
      <c r="BF137" s="1206"/>
      <c r="BG137" s="1206"/>
      <c r="BH137" s="1206"/>
      <c r="BI137" s="1206"/>
      <c r="BJ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</row>
    <row r="138" spans="1:119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AO138" s="1206"/>
      <c r="AP138" s="1206"/>
      <c r="AQ138" s="1206"/>
      <c r="AR138" s="1206"/>
      <c r="AS138" s="1206"/>
      <c r="AT138" s="1206"/>
      <c r="AU138" s="1206"/>
      <c r="AV138" s="1206"/>
      <c r="AW138" s="1206"/>
      <c r="AX138" s="1206"/>
      <c r="AY138" s="1206"/>
      <c r="AZ138" s="1206"/>
      <c r="BA138" s="1206"/>
      <c r="BB138" s="1206"/>
      <c r="BC138" s="1206"/>
      <c r="BD138" s="1206"/>
      <c r="BE138" s="1206"/>
      <c r="BF138" s="1206"/>
      <c r="BG138" s="1206"/>
      <c r="BH138" s="1206"/>
      <c r="BI138" s="1206"/>
      <c r="BJ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</row>
    <row r="139" spans="1:119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AO139" s="1206"/>
      <c r="AP139" s="1206"/>
      <c r="AQ139" s="1206"/>
      <c r="AR139" s="1206"/>
      <c r="AS139" s="1206"/>
      <c r="AT139" s="1206"/>
      <c r="AU139" s="1206"/>
      <c r="AV139" s="1206"/>
      <c r="AW139" s="1206"/>
      <c r="AX139" s="1206"/>
      <c r="AY139" s="1206"/>
      <c r="AZ139" s="1206"/>
      <c r="BA139" s="1206"/>
      <c r="BB139" s="1206"/>
      <c r="BC139" s="1206"/>
      <c r="BD139" s="1206"/>
      <c r="BE139" s="1206"/>
      <c r="BF139" s="1206"/>
      <c r="BG139" s="1206"/>
      <c r="BH139" s="1206"/>
      <c r="BI139" s="1206"/>
      <c r="BJ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</row>
    <row r="140" spans="1:119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AO140" s="1206"/>
      <c r="AP140" s="1206"/>
      <c r="AQ140" s="1206"/>
      <c r="AR140" s="1206"/>
      <c r="AS140" s="1206"/>
      <c r="AT140" s="1206"/>
      <c r="AU140" s="1206"/>
      <c r="AV140" s="1206"/>
      <c r="AW140" s="1206"/>
      <c r="AX140" s="1206"/>
      <c r="AY140" s="1206"/>
      <c r="AZ140" s="1206"/>
      <c r="BA140" s="1206"/>
      <c r="BB140" s="1206"/>
      <c r="BC140" s="1206"/>
      <c r="BD140" s="1206"/>
      <c r="BE140" s="1206"/>
      <c r="BF140" s="1206"/>
      <c r="BG140" s="1206"/>
      <c r="BH140" s="1206"/>
      <c r="BI140" s="1206"/>
      <c r="BJ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</row>
    <row r="141" spans="1:119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AO141" s="1206"/>
      <c r="AP141" s="1206"/>
      <c r="AQ141" s="1206"/>
      <c r="AR141" s="1206"/>
      <c r="AS141" s="1206"/>
      <c r="AT141" s="1206"/>
      <c r="AU141" s="1206"/>
      <c r="AV141" s="1206"/>
      <c r="AW141" s="1206"/>
      <c r="AX141" s="1206"/>
      <c r="AY141" s="1206"/>
      <c r="AZ141" s="1206"/>
      <c r="BA141" s="1206"/>
      <c r="BB141" s="1206"/>
      <c r="BC141" s="1206"/>
      <c r="BD141" s="1206"/>
      <c r="BE141" s="1206"/>
      <c r="BF141" s="1206"/>
      <c r="BG141" s="1206"/>
      <c r="BH141" s="1206"/>
      <c r="BI141" s="1206"/>
      <c r="BJ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</row>
    <row r="142" spans="1:119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AO142" s="1206"/>
      <c r="AP142" s="1206"/>
      <c r="AQ142" s="1206"/>
      <c r="AR142" s="1206"/>
      <c r="AS142" s="1206"/>
      <c r="AT142" s="1206"/>
      <c r="AU142" s="1206"/>
      <c r="AV142" s="1206"/>
      <c r="AW142" s="1206"/>
      <c r="AX142" s="1206"/>
      <c r="AY142" s="1206"/>
      <c r="AZ142" s="1206"/>
      <c r="BA142" s="1206"/>
      <c r="BB142" s="1206"/>
      <c r="BC142" s="1206"/>
      <c r="BD142" s="1206"/>
      <c r="BE142" s="1206"/>
      <c r="BF142" s="1206"/>
      <c r="BG142" s="1206"/>
      <c r="BH142" s="1206"/>
      <c r="BI142" s="1206"/>
      <c r="BJ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</row>
    <row r="143" spans="1:119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AO143" s="1206"/>
      <c r="AP143" s="1206"/>
      <c r="AQ143" s="1206"/>
      <c r="AR143" s="1206"/>
      <c r="AS143" s="1206"/>
      <c r="AT143" s="1206"/>
      <c r="AU143" s="1206"/>
      <c r="AV143" s="1206"/>
      <c r="AW143" s="1206"/>
      <c r="AX143" s="1206"/>
      <c r="AY143" s="1206"/>
      <c r="AZ143" s="1206"/>
      <c r="BA143" s="1206"/>
      <c r="BB143" s="1206"/>
      <c r="BC143" s="1206"/>
      <c r="BD143" s="1206"/>
      <c r="BE143" s="1206"/>
      <c r="BF143" s="1206"/>
      <c r="BG143" s="1206"/>
      <c r="BH143" s="1206"/>
      <c r="BI143" s="1206"/>
      <c r="BJ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</row>
    <row r="144" spans="1:119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AO144" s="1206"/>
      <c r="AP144" s="1206"/>
      <c r="AQ144" s="1206"/>
      <c r="AR144" s="1206"/>
      <c r="AS144" s="1206"/>
      <c r="AT144" s="1206"/>
      <c r="AU144" s="1206"/>
      <c r="AV144" s="1206"/>
      <c r="AW144" s="1206"/>
      <c r="AX144" s="1206"/>
      <c r="AY144" s="1206"/>
      <c r="AZ144" s="1206"/>
      <c r="BA144" s="1206"/>
      <c r="BB144" s="1206"/>
      <c r="BC144" s="1206"/>
      <c r="BD144" s="1206"/>
      <c r="BE144" s="1206"/>
      <c r="BF144" s="1206"/>
      <c r="BG144" s="1206"/>
      <c r="BH144" s="1206"/>
      <c r="BI144" s="1206"/>
      <c r="BJ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</row>
    <row r="145" spans="1:119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AO145" s="1206"/>
      <c r="AP145" s="1206"/>
      <c r="AQ145" s="1206"/>
      <c r="AR145" s="1206"/>
      <c r="AS145" s="1206"/>
      <c r="AT145" s="1206"/>
      <c r="AU145" s="1206"/>
      <c r="AV145" s="1206"/>
      <c r="AW145" s="1206"/>
      <c r="AX145" s="1206"/>
      <c r="AY145" s="1206"/>
      <c r="AZ145" s="1206"/>
      <c r="BA145" s="1206"/>
      <c r="BB145" s="1206"/>
      <c r="BC145" s="1206"/>
      <c r="BD145" s="1206"/>
      <c r="BE145" s="1206"/>
      <c r="BF145" s="1206"/>
      <c r="BG145" s="1206"/>
      <c r="BH145" s="1206"/>
      <c r="BI145" s="1206"/>
      <c r="BJ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</row>
    <row r="146" spans="1:119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AO146" s="1206"/>
      <c r="AP146" s="1206"/>
      <c r="AQ146" s="1206"/>
      <c r="AR146" s="1206"/>
      <c r="AS146" s="1206"/>
      <c r="AT146" s="1206"/>
      <c r="AU146" s="1206"/>
      <c r="AV146" s="1206"/>
      <c r="AW146" s="1206"/>
      <c r="AX146" s="1206"/>
      <c r="AY146" s="1206"/>
      <c r="AZ146" s="1206"/>
      <c r="BA146" s="1206"/>
      <c r="BB146" s="1206"/>
      <c r="BC146" s="1206"/>
      <c r="BD146" s="1206"/>
      <c r="BE146" s="1206"/>
      <c r="BF146" s="1206"/>
      <c r="BG146" s="1206"/>
      <c r="BH146" s="1206"/>
      <c r="BI146" s="1206"/>
      <c r="BJ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</row>
    <row r="147" spans="1:119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AO147" s="1206"/>
      <c r="AP147" s="1206"/>
      <c r="AQ147" s="1206"/>
      <c r="AR147" s="1206"/>
      <c r="AS147" s="1206"/>
      <c r="AT147" s="1206"/>
      <c r="AU147" s="1206"/>
      <c r="AV147" s="1206"/>
      <c r="AW147" s="1206"/>
      <c r="AX147" s="1206"/>
      <c r="AY147" s="1206"/>
      <c r="AZ147" s="1206"/>
      <c r="BA147" s="1206"/>
      <c r="BB147" s="1206"/>
      <c r="BC147" s="1206"/>
      <c r="BD147" s="1206"/>
      <c r="BE147" s="1206"/>
      <c r="BF147" s="1206"/>
      <c r="BG147" s="1206"/>
      <c r="BH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</row>
    <row r="148" spans="1:119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AO148" s="1206"/>
      <c r="AP148" s="1206"/>
      <c r="AQ148" s="1206"/>
      <c r="AR148" s="1206"/>
      <c r="AS148" s="1206"/>
      <c r="AT148" s="1206"/>
      <c r="AU148" s="1206"/>
      <c r="AV148" s="1206"/>
      <c r="AW148" s="1206"/>
      <c r="AX148" s="1206"/>
      <c r="AY148" s="1206"/>
      <c r="AZ148" s="1206"/>
      <c r="BA148" s="1206"/>
      <c r="BB148" s="1206"/>
      <c r="BC148" s="1206"/>
      <c r="BD148" s="1206"/>
      <c r="BE148" s="1206"/>
      <c r="BF148" s="1206"/>
      <c r="BG148" s="1206"/>
      <c r="BH148" s="1206"/>
      <c r="BI148" s="1206"/>
      <c r="BJ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</row>
    <row r="149" spans="1:119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AO149" s="1206"/>
      <c r="AP149" s="1206"/>
      <c r="AQ149" s="1206"/>
      <c r="AR149" s="1206"/>
      <c r="AS149" s="1206"/>
      <c r="AT149" s="1206"/>
      <c r="AU149" s="1206"/>
      <c r="AV149" s="1206"/>
      <c r="AW149" s="1206"/>
      <c r="AX149" s="1206"/>
      <c r="AY149" s="1206"/>
      <c r="AZ149" s="1206"/>
      <c r="BA149" s="1206"/>
      <c r="BB149" s="1206"/>
      <c r="BC149" s="1206"/>
      <c r="BD149" s="1206"/>
      <c r="BE149" s="1206"/>
      <c r="BF149" s="1206"/>
      <c r="BG149" s="1206"/>
      <c r="BH149" s="1206"/>
      <c r="BI149" s="1206"/>
      <c r="BJ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</row>
    <row r="150" spans="1:119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AO150" s="1206"/>
      <c r="AP150" s="1206"/>
      <c r="AQ150" s="1206"/>
      <c r="AR150" s="1206"/>
      <c r="AS150" s="1206"/>
      <c r="AT150" s="1206"/>
      <c r="AU150" s="1206"/>
      <c r="AV150" s="1206"/>
      <c r="AW150" s="1206"/>
      <c r="AX150" s="1206"/>
      <c r="AY150" s="1206"/>
      <c r="AZ150" s="1206"/>
      <c r="BA150" s="1206"/>
      <c r="BB150" s="1206"/>
      <c r="BC150" s="1206"/>
      <c r="BD150" s="1206"/>
      <c r="BE150" s="1206"/>
      <c r="BF150" s="1206"/>
      <c r="BG150" s="1206"/>
      <c r="BH150" s="1206"/>
      <c r="BI150" s="1206"/>
      <c r="BJ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</row>
    <row r="151" spans="1:119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AO151" s="1206"/>
      <c r="AP151" s="1206"/>
      <c r="AQ151" s="1206"/>
      <c r="AR151" s="1206"/>
      <c r="AS151" s="1206"/>
      <c r="AT151" s="1206"/>
      <c r="AU151" s="1206"/>
      <c r="AV151" s="1206"/>
      <c r="AW151" s="1206"/>
      <c r="AX151" s="1206"/>
      <c r="AY151" s="1206"/>
      <c r="AZ151" s="1206"/>
      <c r="BA151" s="1206"/>
      <c r="BB151" s="1206"/>
      <c r="BC151" s="1206"/>
      <c r="BD151" s="1206"/>
      <c r="BE151" s="1206"/>
      <c r="BF151" s="1206"/>
      <c r="BG151" s="1206"/>
      <c r="BH151" s="1206"/>
      <c r="BI151" s="1206"/>
      <c r="BJ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</row>
    <row r="152" spans="1:119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AO152" s="1206"/>
      <c r="AP152" s="1206"/>
      <c r="AQ152" s="1206"/>
      <c r="AR152" s="1206"/>
      <c r="AS152" s="1206"/>
      <c r="AT152" s="1206"/>
      <c r="AU152" s="1206"/>
      <c r="AV152" s="1206"/>
      <c r="AW152" s="1206"/>
      <c r="AX152" s="1206"/>
      <c r="AY152" s="1206"/>
      <c r="AZ152" s="1206"/>
      <c r="BA152" s="1206"/>
      <c r="BB152" s="1206"/>
      <c r="BC152" s="1206"/>
      <c r="BD152" s="1206"/>
      <c r="BE152" s="1206"/>
      <c r="BF152" s="1206"/>
      <c r="BG152" s="1206"/>
      <c r="BH152" s="1206"/>
      <c r="BI152" s="1206"/>
      <c r="BJ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</row>
    <row r="153" spans="1:119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AO153" s="1206"/>
      <c r="AP153" s="1206"/>
      <c r="AQ153" s="1206"/>
      <c r="AR153" s="1206"/>
      <c r="AS153" s="1206"/>
      <c r="AT153" s="1206"/>
      <c r="AU153" s="1206"/>
      <c r="AV153" s="1206"/>
      <c r="AW153" s="1206"/>
      <c r="AX153" s="1206"/>
      <c r="AY153" s="1206"/>
      <c r="AZ153" s="1206"/>
      <c r="BA153" s="1206"/>
      <c r="BB153" s="1206"/>
      <c r="BC153" s="1206"/>
      <c r="BD153" s="1206"/>
      <c r="BE153" s="1206"/>
      <c r="BF153" s="1206"/>
      <c r="BG153" s="1206"/>
      <c r="BH153" s="1206"/>
      <c r="BI153" s="1206"/>
      <c r="BJ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</row>
    <row r="154" spans="1:119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AO154" s="1206"/>
      <c r="AP154" s="1206"/>
      <c r="AQ154" s="1206"/>
      <c r="AR154" s="1206"/>
      <c r="AS154" s="1206"/>
      <c r="AT154" s="1206"/>
      <c r="AU154" s="1206"/>
      <c r="AV154" s="1206"/>
      <c r="AW154" s="1206"/>
      <c r="AX154" s="1206"/>
      <c r="AY154" s="1206"/>
      <c r="AZ154" s="1206"/>
      <c r="BA154" s="1206"/>
      <c r="BB154" s="1206"/>
      <c r="BC154" s="1206"/>
      <c r="BD154" s="1206"/>
      <c r="BE154" s="1206"/>
      <c r="BF154" s="1206"/>
      <c r="BG154" s="1206"/>
      <c r="BH154" s="1206"/>
      <c r="BI154" s="1206"/>
      <c r="BJ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</row>
    <row r="155" spans="1:119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AO155" s="1206"/>
      <c r="AP155" s="1206"/>
      <c r="AQ155" s="1206"/>
      <c r="AR155" s="1206"/>
      <c r="AS155" s="1206"/>
      <c r="AT155" s="1206"/>
      <c r="AU155" s="1206"/>
      <c r="AV155" s="1206"/>
      <c r="AW155" s="1206"/>
      <c r="AX155" s="1206"/>
      <c r="AY155" s="1206"/>
      <c r="AZ155" s="1206"/>
      <c r="BA155" s="1206"/>
      <c r="BB155" s="1206"/>
      <c r="BC155" s="1206"/>
      <c r="BD155" s="1206"/>
      <c r="BE155" s="1206"/>
      <c r="BF155" s="1206"/>
      <c r="BG155" s="1206"/>
      <c r="BH155" s="1206"/>
      <c r="BI155" s="1206"/>
      <c r="BJ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</row>
    <row r="156" spans="1:119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AO156" s="1206"/>
      <c r="AP156" s="1206"/>
      <c r="AQ156" s="1206"/>
      <c r="AR156" s="1206"/>
      <c r="AS156" s="1206"/>
      <c r="AT156" s="1206"/>
      <c r="AU156" s="1206"/>
      <c r="AV156" s="1206"/>
      <c r="AW156" s="1206"/>
      <c r="AX156" s="1206"/>
      <c r="AY156" s="1206"/>
      <c r="AZ156" s="1206"/>
      <c r="BA156" s="1206"/>
      <c r="BB156" s="1206"/>
      <c r="BC156" s="1206"/>
      <c r="BD156" s="1206"/>
      <c r="BE156" s="1206"/>
      <c r="BF156" s="1206"/>
      <c r="BG156" s="1206"/>
      <c r="BH156" s="1206"/>
      <c r="BI156" s="1206"/>
      <c r="BJ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</row>
    <row r="157" spans="1:119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AO157" s="1206"/>
      <c r="AP157" s="1206"/>
      <c r="AQ157" s="1206"/>
      <c r="AR157" s="1206"/>
      <c r="AS157" s="1206"/>
      <c r="AT157" s="1206"/>
      <c r="AU157" s="1206"/>
      <c r="AV157" s="1206"/>
      <c r="AW157" s="1206"/>
      <c r="AX157" s="1206"/>
      <c r="AY157" s="1206"/>
      <c r="AZ157" s="1206"/>
      <c r="BA157" s="1206"/>
      <c r="BB157" s="1206"/>
      <c r="BC157" s="1206"/>
      <c r="BD157" s="1206"/>
      <c r="BE157" s="1206"/>
      <c r="BF157" s="1206"/>
      <c r="BG157" s="1206"/>
      <c r="BH157" s="1206"/>
      <c r="BI157" s="1206"/>
      <c r="BJ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</row>
    <row r="158" spans="1:119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AO158" s="1206"/>
      <c r="AP158" s="1206"/>
      <c r="AQ158" s="1206"/>
      <c r="AR158" s="1206"/>
      <c r="AS158" s="1206"/>
      <c r="AT158" s="1206"/>
      <c r="AU158" s="1206"/>
      <c r="AV158" s="1206"/>
      <c r="AW158" s="1206"/>
      <c r="AX158" s="1206"/>
      <c r="AY158" s="1206"/>
      <c r="AZ158" s="1206"/>
      <c r="BA158" s="1206"/>
      <c r="BB158" s="1206"/>
      <c r="BC158" s="1206"/>
      <c r="BD158" s="1206"/>
      <c r="BE158" s="1206"/>
      <c r="BF158" s="1206"/>
      <c r="BG158" s="1206"/>
      <c r="BH158" s="1206"/>
      <c r="BI158" s="1206"/>
      <c r="BJ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</row>
    <row r="159" spans="1:119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AO159" s="1206"/>
      <c r="AP159" s="1206"/>
      <c r="AQ159" s="1206"/>
      <c r="AR159" s="1206"/>
      <c r="AS159" s="1206"/>
      <c r="AT159" s="1206"/>
      <c r="AU159" s="1206"/>
      <c r="AV159" s="1206"/>
      <c r="AW159" s="1206"/>
      <c r="AX159" s="1206"/>
      <c r="AY159" s="1206"/>
      <c r="AZ159" s="1206"/>
      <c r="BA159" s="1206"/>
      <c r="BB159" s="1206"/>
      <c r="BC159" s="1206"/>
      <c r="BD159" s="1206"/>
      <c r="BE159" s="1206"/>
      <c r="BF159" s="1206"/>
      <c r="BG159" s="1206"/>
      <c r="BH159" s="1206"/>
      <c r="BI159" s="1206"/>
      <c r="BJ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</row>
    <row r="160" spans="1:119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AO160" s="1206"/>
      <c r="AP160" s="1206"/>
      <c r="AQ160" s="1206"/>
      <c r="AR160" s="1206"/>
      <c r="AS160" s="1206"/>
      <c r="AT160" s="1206"/>
      <c r="AU160" s="1206"/>
      <c r="AV160" s="1206"/>
      <c r="AW160" s="1206"/>
      <c r="AX160" s="1206"/>
      <c r="AY160" s="1206"/>
      <c r="AZ160" s="1206"/>
      <c r="BA160" s="1206"/>
      <c r="BB160" s="1206"/>
      <c r="BC160" s="1206"/>
      <c r="BD160" s="1206"/>
      <c r="BE160" s="1206"/>
      <c r="BF160" s="1206"/>
      <c r="BG160" s="1206"/>
      <c r="BH160" s="1206"/>
      <c r="BI160" s="1206"/>
      <c r="BJ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</row>
    <row r="161" spans="1:119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AO161" s="1206"/>
      <c r="AP161" s="1206"/>
      <c r="AQ161" s="1206"/>
      <c r="AR161" s="1206"/>
      <c r="AS161" s="1206"/>
      <c r="AT161" s="1206"/>
      <c r="AU161" s="1206"/>
      <c r="AV161" s="1206"/>
      <c r="AW161" s="1206"/>
      <c r="AX161" s="1206"/>
      <c r="AY161" s="1206"/>
      <c r="AZ161" s="1206"/>
      <c r="BA161" s="1206"/>
      <c r="BB161" s="1206"/>
      <c r="BC161" s="1206"/>
      <c r="BD161" s="1206"/>
      <c r="BE161" s="1206"/>
      <c r="BF161" s="1206"/>
      <c r="BG161" s="1206"/>
      <c r="BH161" s="1206"/>
      <c r="BI161" s="1206"/>
      <c r="BJ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</row>
    <row r="162" spans="1:119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AO162" s="1206"/>
      <c r="AP162" s="1206"/>
      <c r="AQ162" s="1206"/>
      <c r="AR162" s="1206"/>
      <c r="AS162" s="1206"/>
      <c r="AT162" s="1206"/>
      <c r="AU162" s="1206"/>
      <c r="AV162" s="1206"/>
      <c r="AW162" s="1206"/>
      <c r="AX162" s="1206"/>
      <c r="AY162" s="1206"/>
      <c r="AZ162" s="1206"/>
      <c r="BA162" s="1206"/>
      <c r="BB162" s="1206"/>
      <c r="BC162" s="1206"/>
      <c r="BD162" s="1206"/>
      <c r="BE162" s="1206"/>
      <c r="BF162" s="1206"/>
      <c r="BG162" s="1206"/>
      <c r="BH162" s="1206"/>
      <c r="BI162" s="1206"/>
      <c r="BJ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</row>
    <row r="163" spans="1:119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AO163" s="1206"/>
      <c r="AP163" s="1206"/>
      <c r="AQ163" s="1206"/>
      <c r="AR163" s="1206"/>
      <c r="AS163" s="1206"/>
      <c r="AT163" s="1206"/>
      <c r="AU163" s="1206"/>
      <c r="AV163" s="1206"/>
      <c r="AW163" s="1206"/>
      <c r="AX163" s="1206"/>
      <c r="AY163" s="1206"/>
      <c r="AZ163" s="1206"/>
      <c r="BA163" s="1206"/>
      <c r="BB163" s="1206"/>
      <c r="BC163" s="1206"/>
      <c r="BD163" s="1206"/>
      <c r="BE163" s="1206"/>
      <c r="BF163" s="1206"/>
      <c r="BG163" s="1206"/>
      <c r="BH163" s="1206"/>
      <c r="BI163" s="1206"/>
      <c r="BJ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</row>
    <row r="164" spans="1:119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AO164" s="1206"/>
      <c r="AP164" s="1206"/>
      <c r="AQ164" s="1206"/>
      <c r="AR164" s="1206"/>
      <c r="AS164" s="1206"/>
      <c r="AT164" s="1206"/>
      <c r="AU164" s="1206"/>
      <c r="AV164" s="1206"/>
      <c r="AW164" s="1206"/>
      <c r="AX164" s="1206"/>
      <c r="AY164" s="1206"/>
      <c r="AZ164" s="1206"/>
      <c r="BA164" s="1206"/>
      <c r="BB164" s="1206"/>
      <c r="BC164" s="1206"/>
      <c r="BD164" s="1206"/>
      <c r="BE164" s="1206"/>
      <c r="BF164" s="1206"/>
      <c r="BG164" s="1206"/>
      <c r="BH164" s="1206"/>
      <c r="BI164" s="1206"/>
      <c r="BJ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</row>
    <row r="165" spans="1:119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AO165" s="1206"/>
      <c r="AP165" s="1206"/>
      <c r="AQ165" s="1206"/>
      <c r="AR165" s="1206"/>
      <c r="AS165" s="1206"/>
      <c r="AT165" s="1206"/>
      <c r="AU165" s="1206"/>
      <c r="AV165" s="1206"/>
      <c r="AW165" s="1206"/>
      <c r="AX165" s="1206"/>
      <c r="AY165" s="1206"/>
      <c r="AZ165" s="1206"/>
      <c r="BA165" s="1206"/>
      <c r="BB165" s="1206"/>
      <c r="BC165" s="1206"/>
      <c r="BD165" s="1206"/>
      <c r="BE165" s="1206"/>
      <c r="BF165" s="1206"/>
      <c r="BG165" s="1206"/>
      <c r="BH165" s="1206"/>
      <c r="BI165" s="1206"/>
      <c r="BJ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</row>
    <row r="166" spans="1:119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AO166" s="1206"/>
      <c r="AP166" s="1206"/>
      <c r="AQ166" s="1206"/>
      <c r="AR166" s="1206"/>
      <c r="AS166" s="1206"/>
      <c r="AT166" s="1206"/>
      <c r="AU166" s="1206"/>
      <c r="AV166" s="1206"/>
      <c r="AW166" s="1206"/>
      <c r="AX166" s="1206"/>
      <c r="AY166" s="1206"/>
      <c r="AZ166" s="1206"/>
      <c r="BA166" s="1206"/>
      <c r="BB166" s="1206"/>
      <c r="BC166" s="1206"/>
      <c r="BD166" s="1206"/>
      <c r="BE166" s="1206"/>
      <c r="BF166" s="1206"/>
      <c r="BG166" s="1206"/>
      <c r="BH166" s="1206"/>
      <c r="BI166" s="1206"/>
      <c r="BJ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</row>
    <row r="167" spans="1:119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AO167" s="1206"/>
      <c r="AP167" s="1206"/>
      <c r="AQ167" s="1206"/>
      <c r="AR167" s="1206"/>
      <c r="AS167" s="1206"/>
      <c r="AT167" s="1206"/>
      <c r="AU167" s="1206"/>
      <c r="AV167" s="1206"/>
      <c r="AW167" s="1206"/>
      <c r="AX167" s="1206"/>
      <c r="AY167" s="1206"/>
      <c r="AZ167" s="1206"/>
      <c r="BA167" s="1206"/>
      <c r="BB167" s="1206"/>
      <c r="BC167" s="1206"/>
      <c r="BD167" s="1206"/>
      <c r="BE167" s="1206"/>
      <c r="BF167" s="1206"/>
      <c r="BG167" s="1206"/>
      <c r="BH167" s="1206"/>
      <c r="BI167" s="1206"/>
      <c r="BJ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</row>
    <row r="168" spans="1:119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AO168" s="1206"/>
      <c r="AP168" s="1206"/>
      <c r="AQ168" s="1206"/>
      <c r="AR168" s="1206"/>
      <c r="AS168" s="1206"/>
      <c r="AT168" s="1206"/>
      <c r="AU168" s="1206"/>
      <c r="AV168" s="1206"/>
      <c r="AW168" s="1206"/>
      <c r="AX168" s="1206"/>
      <c r="AY168" s="1206"/>
      <c r="AZ168" s="1206"/>
      <c r="BA168" s="1206"/>
      <c r="BB168" s="1206"/>
      <c r="BC168" s="1206"/>
      <c r="BD168" s="1206"/>
      <c r="BE168" s="1206"/>
      <c r="BF168" s="1206"/>
      <c r="BG168" s="1206"/>
      <c r="BH168" s="1206"/>
      <c r="BI168" s="1206"/>
      <c r="BJ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</row>
    <row r="169" spans="1:119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AO169" s="1206"/>
      <c r="AP169" s="1206"/>
      <c r="AQ169" s="1206"/>
      <c r="AR169" s="1206"/>
      <c r="AS169" s="1206"/>
      <c r="AT169" s="1206"/>
      <c r="AU169" s="1206"/>
      <c r="AV169" s="1206"/>
      <c r="AW169" s="1206"/>
      <c r="AX169" s="1206"/>
      <c r="AY169" s="1206"/>
      <c r="AZ169" s="1206"/>
      <c r="BA169" s="1206"/>
      <c r="BB169" s="1206"/>
      <c r="BC169" s="1206"/>
      <c r="BD169" s="1206"/>
      <c r="BE169" s="1206"/>
      <c r="BF169" s="1206"/>
      <c r="BG169" s="1206"/>
      <c r="BH169" s="1206"/>
      <c r="BI169" s="1206"/>
      <c r="BJ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</row>
    <row r="170" spans="1:119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AO170" s="1206"/>
      <c r="AP170" s="1206"/>
      <c r="AQ170" s="1206"/>
      <c r="AR170" s="1206"/>
      <c r="AS170" s="1206"/>
      <c r="AT170" s="1206"/>
      <c r="AU170" s="1206"/>
      <c r="AV170" s="1206"/>
      <c r="AW170" s="1206"/>
      <c r="AX170" s="1206"/>
      <c r="AY170" s="1206"/>
      <c r="AZ170" s="1206"/>
      <c r="BA170" s="1206"/>
      <c r="BB170" s="1206"/>
      <c r="BC170" s="1206"/>
      <c r="BD170" s="1206"/>
      <c r="BE170" s="1206"/>
      <c r="BF170" s="1206"/>
      <c r="BG170" s="1206"/>
      <c r="BH170" s="1206"/>
      <c r="BI170" s="1206"/>
      <c r="BJ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</row>
    <row r="171" spans="1:119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AO171" s="1206"/>
      <c r="AP171" s="1206"/>
      <c r="AQ171" s="1206"/>
      <c r="AR171" s="1206"/>
      <c r="AS171" s="1206"/>
      <c r="AT171" s="1206"/>
      <c r="AU171" s="1206"/>
      <c r="AV171" s="1206"/>
      <c r="AW171" s="1206"/>
      <c r="AX171" s="1206"/>
      <c r="AY171" s="1206"/>
      <c r="AZ171" s="1206"/>
      <c r="BA171" s="1206"/>
      <c r="BB171" s="1206"/>
      <c r="BC171" s="1206"/>
      <c r="BD171" s="1206"/>
      <c r="BE171" s="1206"/>
      <c r="BF171" s="1206"/>
      <c r="BG171" s="1206"/>
      <c r="BH171" s="1206"/>
      <c r="BI171" s="1206"/>
      <c r="BJ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</row>
    <row r="172" spans="1:119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AO172" s="1206"/>
      <c r="AP172" s="1206"/>
      <c r="AQ172" s="1206"/>
      <c r="AR172" s="1206"/>
      <c r="AS172" s="1206"/>
      <c r="AT172" s="1206"/>
      <c r="AU172" s="1206"/>
      <c r="AV172" s="1206"/>
      <c r="AW172" s="1206"/>
      <c r="AX172" s="1206"/>
      <c r="AY172" s="1206"/>
      <c r="AZ172" s="1206"/>
      <c r="BA172" s="1206"/>
      <c r="BB172" s="1206"/>
      <c r="BC172" s="1206"/>
      <c r="BD172" s="1206"/>
      <c r="BE172" s="1206"/>
      <c r="BF172" s="1206"/>
      <c r="BG172" s="1206"/>
      <c r="BH172" s="1206"/>
      <c r="BI172" s="1206"/>
      <c r="BJ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</row>
    <row r="173" spans="1:119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AO173" s="1206"/>
      <c r="AP173" s="1206"/>
      <c r="AQ173" s="1206"/>
      <c r="AR173" s="1206"/>
      <c r="AS173" s="1206"/>
      <c r="AT173" s="1206"/>
      <c r="AU173" s="1206"/>
      <c r="AV173" s="1206"/>
      <c r="AW173" s="1206"/>
      <c r="AX173" s="1206"/>
      <c r="AY173" s="1206"/>
      <c r="AZ173" s="1206"/>
      <c r="BA173" s="1206"/>
      <c r="BB173" s="1206"/>
      <c r="BC173" s="1206"/>
      <c r="BD173" s="1206"/>
      <c r="BE173" s="1206"/>
      <c r="BF173" s="1206"/>
      <c r="BG173" s="1206"/>
      <c r="BH173" s="1206"/>
      <c r="BI173" s="1206"/>
      <c r="BJ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</row>
    <row r="174" spans="1:119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AO174" s="1206"/>
      <c r="AP174" s="1206"/>
      <c r="AQ174" s="1206"/>
      <c r="AR174" s="1206"/>
      <c r="AS174" s="1206"/>
      <c r="AT174" s="1206"/>
      <c r="AU174" s="1206"/>
      <c r="AV174" s="1206"/>
      <c r="AW174" s="1206"/>
      <c r="AX174" s="1206"/>
      <c r="AY174" s="1206"/>
      <c r="AZ174" s="1206"/>
      <c r="BA174" s="1206"/>
      <c r="BB174" s="1206"/>
      <c r="BC174" s="1206"/>
      <c r="BD174" s="1206"/>
      <c r="BE174" s="1206"/>
      <c r="BF174" s="1206"/>
      <c r="BG174" s="1206"/>
      <c r="BH174" s="1206"/>
      <c r="BI174" s="1206"/>
      <c r="BJ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</row>
    <row r="175" spans="1:119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AO175" s="1206"/>
      <c r="AP175" s="1206"/>
      <c r="AQ175" s="1206"/>
      <c r="AR175" s="1206"/>
      <c r="AS175" s="1206"/>
      <c r="AT175" s="1206"/>
      <c r="AU175" s="1206"/>
      <c r="AV175" s="1206"/>
      <c r="AW175" s="1206"/>
      <c r="AX175" s="1206"/>
      <c r="AY175" s="1206"/>
      <c r="AZ175" s="1206"/>
      <c r="BA175" s="1206"/>
      <c r="BB175" s="1206"/>
      <c r="BC175" s="1206"/>
      <c r="BD175" s="1206"/>
      <c r="BE175" s="1206"/>
      <c r="BF175" s="1206"/>
      <c r="BG175" s="1206"/>
      <c r="BH175" s="1206"/>
      <c r="BI175" s="1206"/>
      <c r="BJ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</row>
    <row r="176" spans="1:119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AO176" s="1206"/>
      <c r="AP176" s="1206"/>
      <c r="AQ176" s="1206"/>
      <c r="AR176" s="1206"/>
      <c r="AS176" s="1206"/>
      <c r="AT176" s="1206"/>
      <c r="AU176" s="1206"/>
      <c r="AV176" s="1206"/>
      <c r="AW176" s="1206"/>
      <c r="AX176" s="1206"/>
      <c r="AY176" s="1206"/>
      <c r="AZ176" s="1206"/>
      <c r="BA176" s="1206"/>
      <c r="BB176" s="1206"/>
      <c r="BC176" s="1206"/>
      <c r="BD176" s="1206"/>
      <c r="BE176" s="1206"/>
      <c r="BF176" s="1206"/>
      <c r="BG176" s="1206"/>
      <c r="BH176" s="1206"/>
      <c r="BI176" s="1206"/>
      <c r="BJ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</row>
    <row r="177" spans="1:119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AO177" s="1206"/>
      <c r="AP177" s="1206"/>
      <c r="AQ177" s="1206"/>
      <c r="AR177" s="1206"/>
      <c r="AS177" s="1206"/>
      <c r="AT177" s="1206"/>
      <c r="AU177" s="1206"/>
      <c r="AV177" s="1206"/>
      <c r="AW177" s="1206"/>
      <c r="AX177" s="1206"/>
      <c r="AY177" s="1206"/>
      <c r="AZ177" s="1206"/>
      <c r="BA177" s="1206"/>
      <c r="BB177" s="1206"/>
      <c r="BC177" s="1206"/>
      <c r="BD177" s="1206"/>
      <c r="BE177" s="1206"/>
      <c r="BF177" s="1206"/>
      <c r="BG177" s="1206"/>
      <c r="BH177" s="1206"/>
      <c r="BI177" s="1206"/>
      <c r="BJ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</row>
    <row r="178" spans="1:119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AO178" s="1206"/>
      <c r="AP178" s="1206"/>
      <c r="AQ178" s="1206"/>
      <c r="AR178" s="1206"/>
      <c r="AS178" s="1206"/>
      <c r="AT178" s="1206"/>
      <c r="AU178" s="1206"/>
      <c r="AV178" s="1206"/>
      <c r="AW178" s="1206"/>
      <c r="AX178" s="1206"/>
      <c r="AY178" s="1206"/>
      <c r="AZ178" s="1206"/>
      <c r="BA178" s="1206"/>
      <c r="BB178" s="1206"/>
      <c r="BC178" s="1206"/>
      <c r="BD178" s="1206"/>
      <c r="BE178" s="1206"/>
      <c r="BF178" s="1206"/>
      <c r="BG178" s="1206"/>
      <c r="BH178" s="1206"/>
      <c r="BI178" s="1206"/>
      <c r="BJ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</row>
    <row r="179" spans="1:119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AO179" s="1206"/>
      <c r="AP179" s="1206"/>
      <c r="AQ179" s="1206"/>
      <c r="AR179" s="1206"/>
      <c r="AS179" s="1206"/>
      <c r="AT179" s="1206"/>
      <c r="AU179" s="1206"/>
      <c r="AV179" s="1206"/>
      <c r="AW179" s="1206"/>
      <c r="AX179" s="1206"/>
      <c r="AY179" s="1206"/>
      <c r="AZ179" s="1206"/>
      <c r="BA179" s="1206"/>
      <c r="BB179" s="1206"/>
      <c r="BC179" s="1206"/>
      <c r="BD179" s="1206"/>
      <c r="BE179" s="1206"/>
      <c r="BF179" s="1206"/>
      <c r="BG179" s="1206"/>
      <c r="BH179" s="1206"/>
      <c r="BI179" s="1206"/>
      <c r="BJ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</row>
    <row r="180" spans="1:119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AO180" s="1206"/>
      <c r="AP180" s="1206"/>
      <c r="AQ180" s="1206"/>
      <c r="AR180" s="1206"/>
      <c r="AS180" s="1206"/>
      <c r="AT180" s="1206"/>
      <c r="AU180" s="1206"/>
      <c r="AV180" s="1206"/>
      <c r="AW180" s="1206"/>
      <c r="AX180" s="1206"/>
      <c r="AY180" s="1206"/>
      <c r="AZ180" s="1206"/>
      <c r="BA180" s="1206"/>
      <c r="BB180" s="1206"/>
      <c r="BC180" s="1206"/>
      <c r="BD180" s="1206"/>
      <c r="BE180" s="1206"/>
      <c r="BF180" s="1206"/>
      <c r="BG180" s="1206"/>
      <c r="BH180" s="1206"/>
      <c r="BI180" s="1206"/>
      <c r="BJ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</row>
    <row r="181" spans="1:119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AO181" s="1206"/>
      <c r="AP181" s="1206"/>
      <c r="AQ181" s="1206"/>
      <c r="AR181" s="1206"/>
      <c r="AS181" s="1206"/>
      <c r="AT181" s="1206"/>
      <c r="AU181" s="1206"/>
      <c r="AV181" s="1206"/>
      <c r="AW181" s="1206"/>
      <c r="AX181" s="1206"/>
      <c r="AY181" s="1206"/>
      <c r="AZ181" s="1206"/>
      <c r="BA181" s="1206"/>
      <c r="BB181" s="1206"/>
      <c r="BC181" s="1206"/>
      <c r="BD181" s="1206"/>
      <c r="BE181" s="1206"/>
      <c r="BF181" s="1206"/>
      <c r="BG181" s="1206"/>
      <c r="BH181" s="1206"/>
      <c r="BI181" s="1206"/>
      <c r="BJ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</row>
    <row r="182" spans="1:119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AO182" s="1206"/>
      <c r="AP182" s="1206"/>
      <c r="AQ182" s="1206"/>
      <c r="AR182" s="1206"/>
      <c r="AS182" s="1206"/>
      <c r="AT182" s="1206"/>
      <c r="AU182" s="1206"/>
      <c r="AV182" s="1206"/>
      <c r="AW182" s="1206"/>
      <c r="AX182" s="1206"/>
      <c r="AY182" s="1206"/>
      <c r="AZ182" s="1206"/>
      <c r="BA182" s="1206"/>
      <c r="BB182" s="1206"/>
      <c r="BC182" s="1206"/>
      <c r="BD182" s="1206"/>
      <c r="BE182" s="1206"/>
      <c r="BF182" s="1206"/>
      <c r="BG182" s="1206"/>
      <c r="BH182" s="1206"/>
      <c r="BI182" s="1206"/>
      <c r="BJ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</row>
    <row r="183" spans="1:119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AO183" s="1206"/>
      <c r="AP183" s="1206"/>
      <c r="AQ183" s="1206"/>
      <c r="AR183" s="1206"/>
      <c r="AS183" s="1206"/>
      <c r="AT183" s="1206"/>
      <c r="AU183" s="1206"/>
      <c r="AV183" s="1206"/>
      <c r="AW183" s="1206"/>
      <c r="AX183" s="1206"/>
      <c r="AY183" s="1206"/>
      <c r="AZ183" s="1206"/>
      <c r="BA183" s="1206"/>
      <c r="BB183" s="1206"/>
      <c r="BC183" s="1206"/>
      <c r="BD183" s="1206"/>
      <c r="BE183" s="1206"/>
      <c r="BF183" s="1206"/>
      <c r="BG183" s="1206"/>
      <c r="BH183" s="1206"/>
      <c r="BI183" s="1206"/>
      <c r="BJ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</row>
    <row r="184" spans="1:119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AO184" s="1206"/>
      <c r="AP184" s="1206"/>
      <c r="AQ184" s="1206"/>
      <c r="AR184" s="1206"/>
      <c r="AS184" s="1206"/>
      <c r="AT184" s="1206"/>
      <c r="AU184" s="1206"/>
      <c r="AV184" s="1206"/>
      <c r="AW184" s="1206"/>
      <c r="AX184" s="1206"/>
      <c r="AY184" s="1206"/>
      <c r="AZ184" s="1206"/>
      <c r="BA184" s="1206"/>
      <c r="BB184" s="1206"/>
      <c r="BC184" s="1206"/>
      <c r="BD184" s="1206"/>
      <c r="BE184" s="1206"/>
      <c r="BF184" s="1206"/>
      <c r="BG184" s="1206"/>
      <c r="BH184" s="1206"/>
      <c r="BI184" s="1206"/>
      <c r="BJ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</row>
    <row r="185" spans="1:119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AO185" s="1206"/>
      <c r="AP185" s="1206"/>
      <c r="AQ185" s="1206"/>
      <c r="AR185" s="1206"/>
      <c r="AS185" s="1206"/>
      <c r="AT185" s="1206"/>
      <c r="AU185" s="1206"/>
      <c r="AV185" s="1206"/>
      <c r="AW185" s="1206"/>
      <c r="AX185" s="1206"/>
      <c r="AY185" s="1206"/>
      <c r="AZ185" s="1206"/>
      <c r="BA185" s="1206"/>
      <c r="BB185" s="1206"/>
      <c r="BC185" s="1206"/>
      <c r="BD185" s="1206"/>
      <c r="BE185" s="1206"/>
      <c r="BF185" s="1206"/>
      <c r="BG185" s="1206"/>
      <c r="BH185" s="1206"/>
      <c r="BI185" s="1206"/>
      <c r="BJ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</row>
    <row r="186" spans="1:119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AO186" s="1206"/>
      <c r="AP186" s="1206"/>
      <c r="AQ186" s="1206"/>
      <c r="AR186" s="1206"/>
      <c r="AS186" s="1206"/>
      <c r="AT186" s="1206"/>
      <c r="AU186" s="1206"/>
      <c r="AV186" s="1206"/>
      <c r="AW186" s="1206"/>
      <c r="AX186" s="1206"/>
      <c r="AY186" s="1206"/>
      <c r="AZ186" s="1206"/>
      <c r="BA186" s="1206"/>
      <c r="BB186" s="1206"/>
      <c r="BC186" s="1206"/>
      <c r="BD186" s="1206"/>
      <c r="BE186" s="1206"/>
      <c r="BF186" s="1206"/>
      <c r="BG186" s="1206"/>
      <c r="BH186" s="1206"/>
      <c r="BI186" s="1206"/>
      <c r="BJ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</row>
    <row r="187" spans="1:119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AO187" s="1206"/>
      <c r="AP187" s="1206"/>
      <c r="AQ187" s="1206"/>
      <c r="AR187" s="1206"/>
      <c r="AS187" s="1206"/>
      <c r="AT187" s="1206"/>
      <c r="AU187" s="1206"/>
      <c r="AV187" s="1206"/>
      <c r="AW187" s="1206"/>
      <c r="AX187" s="1206"/>
      <c r="AY187" s="1206"/>
      <c r="AZ187" s="1206"/>
      <c r="BA187" s="1206"/>
      <c r="BB187" s="1206"/>
      <c r="BC187" s="1206"/>
      <c r="BD187" s="1206"/>
      <c r="BE187" s="1206"/>
      <c r="BF187" s="1206"/>
      <c r="BG187" s="1206"/>
      <c r="BH187" s="1206"/>
      <c r="BI187" s="1206"/>
      <c r="BJ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</row>
    <row r="188" spans="1:119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AO188" s="1206"/>
      <c r="AP188" s="1206"/>
      <c r="AQ188" s="1206"/>
      <c r="AR188" s="1206"/>
      <c r="AS188" s="1206"/>
      <c r="AT188" s="1206"/>
      <c r="AU188" s="1206"/>
      <c r="AV188" s="1206"/>
      <c r="AW188" s="1206"/>
      <c r="AX188" s="1206"/>
      <c r="AY188" s="1206"/>
      <c r="AZ188" s="1206"/>
      <c r="BA188" s="1206"/>
      <c r="BB188" s="1206"/>
      <c r="BC188" s="1206"/>
      <c r="BD188" s="1206"/>
      <c r="BE188" s="1206"/>
      <c r="BF188" s="1206"/>
      <c r="BG188" s="1206"/>
      <c r="BH188" s="1206"/>
      <c r="BI188" s="1206"/>
      <c r="BJ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</row>
    <row r="189" spans="1:119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AO189" s="1206"/>
      <c r="AP189" s="1206"/>
      <c r="AQ189" s="1206"/>
      <c r="AR189" s="1206"/>
      <c r="AS189" s="1206"/>
      <c r="AT189" s="1206"/>
      <c r="AU189" s="1206"/>
      <c r="AV189" s="1206"/>
      <c r="AW189" s="1206"/>
      <c r="AX189" s="1206"/>
      <c r="AY189" s="1206"/>
      <c r="AZ189" s="1206"/>
      <c r="BA189" s="1206"/>
      <c r="BB189" s="1206"/>
      <c r="BC189" s="1206"/>
      <c r="BD189" s="1206"/>
      <c r="BE189" s="1206"/>
      <c r="BF189" s="1206"/>
      <c r="BG189" s="1206"/>
      <c r="BH189" s="1206"/>
      <c r="BI189" s="1206"/>
      <c r="BJ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</row>
    <row r="190" spans="1:119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AO190" s="1206"/>
      <c r="AP190" s="1206"/>
      <c r="AQ190" s="1206"/>
      <c r="AR190" s="1206"/>
      <c r="AS190" s="1206"/>
      <c r="AT190" s="1206"/>
      <c r="AU190" s="1206"/>
      <c r="AV190" s="1206"/>
      <c r="AW190" s="1206"/>
      <c r="AX190" s="1206"/>
      <c r="AY190" s="1206"/>
      <c r="AZ190" s="1206"/>
      <c r="BA190" s="1206"/>
      <c r="BB190" s="1206"/>
      <c r="BC190" s="1206"/>
      <c r="BD190" s="1206"/>
      <c r="BE190" s="1206"/>
      <c r="BF190" s="1206"/>
      <c r="BG190" s="1206"/>
      <c r="BH190" s="1206"/>
      <c r="BI190" s="1206"/>
      <c r="BJ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</row>
    <row r="191" spans="1:119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AO191" s="1206"/>
      <c r="AP191" s="1206"/>
      <c r="AQ191" s="1206"/>
      <c r="AR191" s="1206"/>
      <c r="AS191" s="1206"/>
      <c r="AT191" s="1206"/>
      <c r="AU191" s="1206"/>
      <c r="AV191" s="1206"/>
      <c r="AW191" s="1206"/>
      <c r="AX191" s="1206"/>
      <c r="AY191" s="1206"/>
      <c r="AZ191" s="1206"/>
      <c r="BA191" s="1206"/>
      <c r="BB191" s="1206"/>
      <c r="BC191" s="1206"/>
      <c r="BD191" s="1206"/>
      <c r="BE191" s="1206"/>
      <c r="BF191" s="1206"/>
      <c r="BG191" s="1206"/>
      <c r="BH191" s="1206"/>
      <c r="BI191" s="1206"/>
      <c r="BJ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</row>
    <row r="192" spans="1:119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AO192" s="1206"/>
      <c r="AP192" s="1206"/>
      <c r="AQ192" s="1206"/>
      <c r="AR192" s="1206"/>
      <c r="AS192" s="1206"/>
      <c r="AT192" s="1206"/>
      <c r="AU192" s="1206"/>
      <c r="AV192" s="1206"/>
      <c r="AW192" s="1206"/>
      <c r="AX192" s="1206"/>
      <c r="AY192" s="1206"/>
      <c r="AZ192" s="1206"/>
      <c r="BA192" s="1206"/>
      <c r="BB192" s="1206"/>
      <c r="BC192" s="1206"/>
      <c r="BD192" s="1206"/>
      <c r="BE192" s="1206"/>
      <c r="BF192" s="1206"/>
      <c r="BG192" s="1206"/>
      <c r="BH192" s="1206"/>
      <c r="BI192" s="1206"/>
      <c r="BJ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</row>
    <row r="193" spans="1:119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AO193" s="1206"/>
      <c r="AP193" s="1206"/>
      <c r="AQ193" s="1206"/>
      <c r="AR193" s="1206"/>
      <c r="AS193" s="1206"/>
      <c r="AT193" s="1206"/>
      <c r="AU193" s="1206"/>
      <c r="AV193" s="1206"/>
      <c r="AW193" s="1206"/>
      <c r="AX193" s="1206"/>
      <c r="AY193" s="1206"/>
      <c r="AZ193" s="1206"/>
      <c r="BA193" s="1206"/>
      <c r="BB193" s="1206"/>
      <c r="BC193" s="1206"/>
      <c r="BD193" s="1206"/>
      <c r="BE193" s="1206"/>
      <c r="BF193" s="1206"/>
      <c r="BG193" s="1206"/>
      <c r="BH193" s="1206"/>
      <c r="BI193" s="1206"/>
      <c r="BJ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</row>
    <row r="194" spans="1:119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AO194" s="1206"/>
      <c r="AP194" s="1206"/>
      <c r="AQ194" s="1206"/>
      <c r="AR194" s="1206"/>
      <c r="AS194" s="1206"/>
      <c r="AT194" s="1206"/>
      <c r="AU194" s="1206"/>
      <c r="AV194" s="1206"/>
      <c r="AW194" s="1206"/>
      <c r="AX194" s="1206"/>
      <c r="AY194" s="1206"/>
      <c r="AZ194" s="1206"/>
      <c r="BA194" s="1206"/>
      <c r="BB194" s="1206"/>
      <c r="BC194" s="1206"/>
      <c r="BD194" s="1206"/>
      <c r="BE194" s="1206"/>
      <c r="BF194" s="1206"/>
      <c r="BG194" s="1206"/>
      <c r="BH194" s="1206"/>
      <c r="BI194" s="1206"/>
      <c r="BJ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</row>
    <row r="195" spans="1:119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AO195" s="1206"/>
      <c r="AP195" s="1206"/>
      <c r="AQ195" s="1206"/>
      <c r="AR195" s="1206"/>
      <c r="AS195" s="1206"/>
      <c r="AT195" s="1206"/>
      <c r="AU195" s="1206"/>
      <c r="AV195" s="1206"/>
      <c r="AW195" s="1206"/>
      <c r="AX195" s="1206"/>
      <c r="AY195" s="1206"/>
      <c r="AZ195" s="1206"/>
      <c r="BA195" s="1206"/>
      <c r="BB195" s="1206"/>
      <c r="BC195" s="1206"/>
      <c r="BD195" s="1206"/>
      <c r="BE195" s="1206"/>
      <c r="BF195" s="1206"/>
      <c r="BG195" s="1206"/>
      <c r="BH195" s="1206"/>
      <c r="BI195" s="1206"/>
      <c r="BJ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</row>
    <row r="196" spans="1:119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AO196" s="1206"/>
      <c r="AP196" s="1206"/>
      <c r="AQ196" s="1206"/>
      <c r="AR196" s="1206"/>
      <c r="AS196" s="1206"/>
      <c r="AT196" s="1206"/>
      <c r="AU196" s="1206"/>
      <c r="AV196" s="1206"/>
      <c r="AW196" s="1206"/>
      <c r="AX196" s="1206"/>
      <c r="AY196" s="1206"/>
      <c r="AZ196" s="1206"/>
      <c r="BA196" s="1206"/>
      <c r="BB196" s="1206"/>
      <c r="BC196" s="1206"/>
      <c r="BD196" s="1206"/>
      <c r="BE196" s="1206"/>
      <c r="BF196" s="1206"/>
      <c r="BG196" s="1206"/>
      <c r="BH196" s="1206"/>
      <c r="BI196" s="1206"/>
      <c r="BJ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</row>
    <row r="197" spans="1:119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AO197" s="1206"/>
      <c r="AP197" s="1206"/>
      <c r="AQ197" s="1206"/>
      <c r="AR197" s="1206"/>
      <c r="AS197" s="1206"/>
      <c r="AT197" s="1206"/>
      <c r="AU197" s="1206"/>
      <c r="AV197" s="1206"/>
      <c r="AW197" s="1206"/>
      <c r="AX197" s="1206"/>
      <c r="AY197" s="1206"/>
      <c r="AZ197" s="1206"/>
      <c r="BA197" s="1206"/>
      <c r="BB197" s="1206"/>
      <c r="BC197" s="1206"/>
      <c r="BD197" s="1206"/>
      <c r="BE197" s="1206"/>
      <c r="BF197" s="1206"/>
      <c r="BG197" s="1206"/>
      <c r="BH197" s="1206"/>
      <c r="BI197" s="1206"/>
      <c r="BJ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</row>
    <row r="198" spans="1:119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AO198" s="1206"/>
      <c r="AP198" s="1206"/>
      <c r="AQ198" s="1206"/>
      <c r="AR198" s="1206"/>
      <c r="AS198" s="1206"/>
      <c r="AT198" s="1206"/>
      <c r="AU198" s="1206"/>
      <c r="AV198" s="1206"/>
      <c r="AW198" s="1206"/>
      <c r="AX198" s="1206"/>
      <c r="AY198" s="1206"/>
      <c r="AZ198" s="1206"/>
      <c r="BA198" s="1206"/>
      <c r="BB198" s="1206"/>
      <c r="BC198" s="1206"/>
      <c r="BD198" s="1206"/>
      <c r="BE198" s="1206"/>
      <c r="BF198" s="1206"/>
      <c r="BG198" s="1206"/>
      <c r="BH198" s="1206"/>
      <c r="BI198" s="1206"/>
      <c r="BJ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</row>
    <row r="199" spans="1:119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AO199" s="1206"/>
      <c r="AP199" s="1206"/>
      <c r="AQ199" s="1206"/>
      <c r="AR199" s="1206"/>
      <c r="AS199" s="1206"/>
      <c r="AT199" s="1206"/>
      <c r="AU199" s="1206"/>
      <c r="AV199" s="1206"/>
      <c r="AW199" s="1206"/>
      <c r="AX199" s="1206"/>
      <c r="AY199" s="1206"/>
      <c r="AZ199" s="1206"/>
      <c r="BA199" s="1206"/>
      <c r="BB199" s="1206"/>
      <c r="BC199" s="1206"/>
      <c r="BD199" s="1206"/>
      <c r="BE199" s="1206"/>
      <c r="BF199" s="1206"/>
      <c r="BG199" s="1206"/>
      <c r="BH199" s="1206"/>
      <c r="BI199" s="1206"/>
      <c r="BJ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</row>
    <row r="200" spans="1:119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AO200" s="1206"/>
      <c r="AP200" s="1206"/>
      <c r="AQ200" s="1206"/>
      <c r="AR200" s="1206"/>
      <c r="AS200" s="1206"/>
      <c r="AT200" s="1206"/>
      <c r="AU200" s="1206"/>
      <c r="AV200" s="1206"/>
      <c r="AW200" s="1206"/>
      <c r="AX200" s="1206"/>
      <c r="AY200" s="1206"/>
      <c r="AZ200" s="1206"/>
      <c r="BA200" s="1206"/>
      <c r="BB200" s="1206"/>
      <c r="BC200" s="1206"/>
      <c r="BD200" s="1206"/>
      <c r="BE200" s="1206"/>
      <c r="BF200" s="1206"/>
      <c r="BG200" s="1206"/>
      <c r="BH200" s="1206"/>
      <c r="BI200" s="1206"/>
      <c r="BJ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</row>
    <row r="201" spans="1:119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AO201" s="1206"/>
      <c r="AP201" s="1206"/>
      <c r="AQ201" s="1206"/>
      <c r="AR201" s="1206"/>
      <c r="AS201" s="1206"/>
      <c r="AT201" s="1206"/>
      <c r="AU201" s="1206"/>
      <c r="AV201" s="1206"/>
      <c r="AW201" s="1206"/>
      <c r="AX201" s="1206"/>
      <c r="AY201" s="1206"/>
      <c r="AZ201" s="1206"/>
      <c r="BA201" s="1206"/>
      <c r="BB201" s="1206"/>
      <c r="BC201" s="1206"/>
      <c r="BD201" s="1206"/>
      <c r="BE201" s="1206"/>
      <c r="BF201" s="1206"/>
      <c r="BG201" s="1206"/>
      <c r="BH201" s="1206"/>
      <c r="BI201" s="1206"/>
      <c r="BJ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</row>
    <row r="202" spans="1:119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AO202" s="1206"/>
      <c r="AP202" s="1206"/>
      <c r="AQ202" s="1206"/>
      <c r="AR202" s="1206"/>
      <c r="AS202" s="1206"/>
      <c r="AT202" s="1206"/>
      <c r="AU202" s="1206"/>
      <c r="AV202" s="1206"/>
      <c r="AW202" s="1206"/>
      <c r="AX202" s="1206"/>
      <c r="AY202" s="1206"/>
      <c r="AZ202" s="1206"/>
      <c r="BA202" s="1206"/>
      <c r="BB202" s="1206"/>
      <c r="BC202" s="1206"/>
      <c r="BD202" s="1206"/>
      <c r="BE202" s="1206"/>
      <c r="BF202" s="1206"/>
      <c r="BG202" s="1206"/>
      <c r="BH202" s="1206"/>
      <c r="BI202" s="1206"/>
      <c r="BJ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</row>
    <row r="203" spans="1:119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AO203" s="1206"/>
      <c r="AP203" s="1206"/>
      <c r="AQ203" s="1206"/>
      <c r="AR203" s="1206"/>
      <c r="AS203" s="1206"/>
      <c r="AT203" s="1206"/>
      <c r="AU203" s="1206"/>
      <c r="AV203" s="1206"/>
      <c r="AW203" s="1206"/>
      <c r="AX203" s="1206"/>
      <c r="AY203" s="1206"/>
      <c r="AZ203" s="1206"/>
      <c r="BA203" s="1206"/>
      <c r="BB203" s="1206"/>
      <c r="BC203" s="1206"/>
      <c r="BD203" s="1206"/>
      <c r="BE203" s="1206"/>
      <c r="BF203" s="1206"/>
      <c r="BG203" s="1206"/>
      <c r="BH203" s="1206"/>
      <c r="BI203" s="1206"/>
      <c r="BJ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</row>
    <row r="204" spans="1:119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AO204" s="1206"/>
      <c r="AP204" s="1206"/>
      <c r="AQ204" s="1206"/>
      <c r="AR204" s="1206"/>
      <c r="AS204" s="1206"/>
      <c r="AT204" s="1206"/>
      <c r="AU204" s="1206"/>
      <c r="AV204" s="1206"/>
      <c r="AW204" s="1206"/>
      <c r="AX204" s="1206"/>
      <c r="AY204" s="1206"/>
      <c r="AZ204" s="1206"/>
      <c r="BA204" s="1206"/>
      <c r="BB204" s="1206"/>
      <c r="BC204" s="1206"/>
      <c r="BD204" s="1206"/>
      <c r="BE204" s="1206"/>
      <c r="BF204" s="1206"/>
      <c r="BG204" s="1206"/>
      <c r="BH204" s="1206"/>
      <c r="BI204" s="1206"/>
      <c r="BJ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</row>
    <row r="205" spans="1:119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AO205" s="1206"/>
      <c r="AP205" s="1206"/>
      <c r="AQ205" s="1206"/>
      <c r="AR205" s="1206"/>
      <c r="AS205" s="1206"/>
      <c r="AT205" s="1206"/>
      <c r="AU205" s="1206"/>
      <c r="AV205" s="1206"/>
      <c r="AW205" s="1206"/>
      <c r="AX205" s="1206"/>
      <c r="AY205" s="1206"/>
      <c r="AZ205" s="1206"/>
      <c r="BA205" s="1206"/>
      <c r="BB205" s="1206"/>
      <c r="BC205" s="1206"/>
      <c r="BD205" s="1206"/>
      <c r="BE205" s="1206"/>
      <c r="BF205" s="1206"/>
      <c r="BG205" s="1206"/>
      <c r="BH205" s="1206"/>
      <c r="BI205" s="1206"/>
      <c r="BJ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</row>
    <row r="206" spans="1:119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AO206" s="1206"/>
      <c r="AP206" s="1206"/>
      <c r="AQ206" s="1206"/>
      <c r="AR206" s="1206"/>
      <c r="AS206" s="1206"/>
      <c r="AT206" s="1206"/>
      <c r="AU206" s="1206"/>
      <c r="AV206" s="1206"/>
      <c r="AW206" s="1206"/>
      <c r="AX206" s="1206"/>
      <c r="AY206" s="1206"/>
      <c r="AZ206" s="1206"/>
      <c r="BA206" s="1206"/>
      <c r="BB206" s="1206"/>
      <c r="BC206" s="1206"/>
      <c r="BD206" s="1206"/>
      <c r="BE206" s="1206"/>
      <c r="BF206" s="1206"/>
      <c r="BG206" s="1206"/>
      <c r="BH206" s="1206"/>
      <c r="BI206" s="1206"/>
      <c r="BJ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</row>
    <row r="207" spans="1:119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AO207" s="1206"/>
      <c r="AP207" s="1206"/>
      <c r="AQ207" s="1206"/>
      <c r="AR207" s="1206"/>
      <c r="AS207" s="1206"/>
      <c r="AT207" s="1206"/>
      <c r="AU207" s="1206"/>
      <c r="AV207" s="1206"/>
      <c r="AW207" s="1206"/>
      <c r="AX207" s="1206"/>
      <c r="AY207" s="1206"/>
      <c r="AZ207" s="1206"/>
      <c r="BA207" s="1206"/>
      <c r="BB207" s="1206"/>
      <c r="BC207" s="1206"/>
      <c r="BD207" s="1206"/>
      <c r="BE207" s="1206"/>
      <c r="BF207" s="1206"/>
      <c r="BG207" s="1206"/>
      <c r="BH207" s="1206"/>
      <c r="BI207" s="1206"/>
      <c r="BJ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</row>
    <row r="208" spans="1:119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AO208" s="1206"/>
      <c r="AP208" s="1206"/>
      <c r="AQ208" s="1206"/>
      <c r="AR208" s="1206"/>
      <c r="AS208" s="1206"/>
      <c r="AT208" s="1206"/>
      <c r="AU208" s="1206"/>
      <c r="AV208" s="1206"/>
      <c r="AW208" s="1206"/>
      <c r="AX208" s="1206"/>
      <c r="AY208" s="1206"/>
      <c r="AZ208" s="1206"/>
      <c r="BA208" s="1206"/>
      <c r="BB208" s="1206"/>
      <c r="BC208" s="1206"/>
      <c r="BD208" s="1206"/>
      <c r="BE208" s="1206"/>
      <c r="BF208" s="1206"/>
      <c r="BG208" s="1206"/>
      <c r="BH208" s="1206"/>
      <c r="BI208" s="1206"/>
      <c r="BJ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</row>
    <row r="209" spans="1:119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AO209" s="1206"/>
      <c r="AP209" s="1206"/>
      <c r="AQ209" s="1206"/>
      <c r="AR209" s="1206"/>
      <c r="AS209" s="1206"/>
      <c r="AT209" s="1206"/>
      <c r="AU209" s="1206"/>
      <c r="AV209" s="1206"/>
      <c r="AW209" s="1206"/>
      <c r="AX209" s="1206"/>
      <c r="AY209" s="1206"/>
      <c r="AZ209" s="1206"/>
      <c r="BA209" s="1206"/>
      <c r="BB209" s="1206"/>
      <c r="BC209" s="1206"/>
      <c r="BD209" s="1206"/>
      <c r="BE209" s="1206"/>
      <c r="BF209" s="1206"/>
      <c r="BG209" s="1206"/>
      <c r="BH209" s="1206"/>
      <c r="BI209" s="1206"/>
      <c r="BJ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</row>
    <row r="210" spans="1:119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AO210" s="1206"/>
      <c r="AP210" s="1206"/>
      <c r="AQ210" s="1206"/>
      <c r="AR210" s="1206"/>
      <c r="AS210" s="1206"/>
      <c r="AT210" s="1206"/>
      <c r="AU210" s="1206"/>
      <c r="AV210" s="1206"/>
      <c r="AW210" s="1206"/>
      <c r="AX210" s="1206"/>
      <c r="AY210" s="1206"/>
      <c r="AZ210" s="1206"/>
      <c r="BA210" s="1206"/>
      <c r="BB210" s="1206"/>
      <c r="BC210" s="1206"/>
      <c r="BD210" s="1206"/>
      <c r="BE210" s="1206"/>
      <c r="BF210" s="1206"/>
      <c r="BG210" s="1206"/>
      <c r="BH210" s="1206"/>
      <c r="BI210" s="1206"/>
      <c r="BJ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</row>
    <row r="211" spans="1:119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AO211" s="1206"/>
      <c r="AP211" s="1206"/>
      <c r="AQ211" s="1206"/>
      <c r="AR211" s="1206"/>
      <c r="AS211" s="1206"/>
      <c r="AT211" s="1206"/>
      <c r="AU211" s="1206"/>
      <c r="AV211" s="1206"/>
      <c r="AW211" s="1206"/>
      <c r="AX211" s="1206"/>
      <c r="AY211" s="1206"/>
      <c r="AZ211" s="1206"/>
      <c r="BA211" s="1206"/>
      <c r="BB211" s="1206"/>
      <c r="BC211" s="1206"/>
      <c r="BD211" s="1206"/>
      <c r="BE211" s="1206"/>
      <c r="BF211" s="1206"/>
      <c r="BG211" s="1206"/>
      <c r="BH211" s="1206"/>
      <c r="BI211" s="1206"/>
      <c r="BJ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</row>
    <row r="212" spans="1:119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AO212" s="1206"/>
      <c r="AP212" s="1206"/>
      <c r="AQ212" s="1206"/>
      <c r="AR212" s="1206"/>
      <c r="AS212" s="1206"/>
      <c r="AT212" s="1206"/>
      <c r="AU212" s="1206"/>
      <c r="AV212" s="1206"/>
      <c r="AW212" s="1206"/>
      <c r="AX212" s="1206"/>
      <c r="AY212" s="1206"/>
      <c r="AZ212" s="1206"/>
      <c r="BA212" s="1206"/>
      <c r="BB212" s="1206"/>
      <c r="BC212" s="1206"/>
      <c r="BD212" s="1206"/>
      <c r="BE212" s="1206"/>
      <c r="BF212" s="1206"/>
      <c r="BG212" s="1206"/>
      <c r="BH212" s="1206"/>
      <c r="BI212" s="1206"/>
      <c r="BJ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</row>
    <row r="213" spans="1:119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AO213" s="1206"/>
      <c r="AP213" s="1206"/>
      <c r="AQ213" s="1206"/>
      <c r="AR213" s="1206"/>
      <c r="AS213" s="1206"/>
      <c r="AT213" s="1206"/>
      <c r="AU213" s="1206"/>
      <c r="AV213" s="1206"/>
      <c r="AW213" s="1206"/>
      <c r="AX213" s="1206"/>
      <c r="AY213" s="1206"/>
      <c r="AZ213" s="1206"/>
      <c r="BA213" s="1206"/>
      <c r="BB213" s="1206"/>
      <c r="BC213" s="1206"/>
      <c r="BD213" s="1206"/>
      <c r="BE213" s="1206"/>
      <c r="BF213" s="1206"/>
      <c r="BG213" s="1206"/>
      <c r="BH213" s="1206"/>
      <c r="BI213" s="1206"/>
      <c r="BJ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</row>
    <row r="214" spans="1:119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AO214" s="1206"/>
      <c r="AP214" s="1206"/>
      <c r="AQ214" s="1206"/>
      <c r="AR214" s="1206"/>
      <c r="AS214" s="1206"/>
      <c r="AT214" s="1206"/>
      <c r="AU214" s="1206"/>
      <c r="AV214" s="1206"/>
      <c r="AW214" s="1206"/>
      <c r="AX214" s="1206"/>
      <c r="AY214" s="1206"/>
      <c r="AZ214" s="1206"/>
      <c r="BA214" s="1206"/>
      <c r="BB214" s="1206"/>
      <c r="BC214" s="1206"/>
      <c r="BD214" s="1206"/>
      <c r="BE214" s="1206"/>
      <c r="BF214" s="1206"/>
      <c r="BG214" s="1206"/>
      <c r="BH214" s="1206"/>
      <c r="BI214" s="1206"/>
      <c r="BJ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</row>
    <row r="215" spans="1:119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AO215" s="1206"/>
      <c r="AP215" s="1206"/>
      <c r="AQ215" s="1206"/>
      <c r="AR215" s="1206"/>
      <c r="AS215" s="1206"/>
      <c r="AT215" s="1206"/>
      <c r="AU215" s="1206"/>
      <c r="AV215" s="1206"/>
      <c r="AW215" s="1206"/>
      <c r="AX215" s="1206"/>
      <c r="AY215" s="1206"/>
      <c r="AZ215" s="1206"/>
      <c r="BA215" s="1206"/>
      <c r="BB215" s="1206"/>
      <c r="BC215" s="1206"/>
      <c r="BD215" s="1206"/>
      <c r="BE215" s="1206"/>
      <c r="BF215" s="1206"/>
      <c r="BG215" s="1206"/>
      <c r="BH215" s="1206"/>
      <c r="BI215" s="1206"/>
      <c r="BJ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</row>
    <row r="216" spans="1:119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AO216" s="1206"/>
      <c r="AP216" s="1206"/>
      <c r="AQ216" s="1206"/>
      <c r="AR216" s="1206"/>
      <c r="AS216" s="1206"/>
      <c r="AT216" s="1206"/>
      <c r="AU216" s="1206"/>
      <c r="AV216" s="1206"/>
      <c r="AW216" s="1206"/>
      <c r="AX216" s="1206"/>
      <c r="AY216" s="1206"/>
      <c r="AZ216" s="1206"/>
      <c r="BA216" s="1206"/>
      <c r="BB216" s="1206"/>
      <c r="BC216" s="1206"/>
      <c r="BD216" s="1206"/>
      <c r="BE216" s="1206"/>
      <c r="BF216" s="1206"/>
      <c r="BG216" s="1206"/>
      <c r="BH216" s="1206"/>
      <c r="BI216" s="1206"/>
      <c r="BJ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</row>
    <row r="217" spans="1:119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AO217" s="1206"/>
      <c r="AP217" s="1206"/>
      <c r="AQ217" s="1206"/>
      <c r="AR217" s="1206"/>
      <c r="AS217" s="1206"/>
      <c r="AT217" s="1206"/>
      <c r="AU217" s="1206"/>
      <c r="AV217" s="1206"/>
      <c r="AW217" s="1206"/>
      <c r="AX217" s="1206"/>
      <c r="AY217" s="1206"/>
      <c r="AZ217" s="1206"/>
      <c r="BA217" s="1206"/>
      <c r="BB217" s="1206"/>
      <c r="BC217" s="1206"/>
      <c r="BD217" s="1206"/>
      <c r="BE217" s="1206"/>
      <c r="BF217" s="1206"/>
      <c r="BG217" s="1206"/>
      <c r="BH217" s="1206"/>
      <c r="BI217" s="1206"/>
      <c r="BJ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</row>
    <row r="218" spans="1:119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AO218" s="1206"/>
      <c r="AP218" s="1206"/>
      <c r="AQ218" s="1206"/>
      <c r="AR218" s="1206"/>
      <c r="AS218" s="1206"/>
      <c r="AT218" s="1206"/>
      <c r="AU218" s="1206"/>
      <c r="AV218" s="1206"/>
      <c r="AW218" s="1206"/>
      <c r="AX218" s="1206"/>
      <c r="AY218" s="1206"/>
      <c r="AZ218" s="1206"/>
      <c r="BA218" s="1206"/>
      <c r="BB218" s="1206"/>
      <c r="BC218" s="1206"/>
      <c r="BD218" s="1206"/>
      <c r="BE218" s="1206"/>
      <c r="BF218" s="1206"/>
      <c r="BG218" s="1206"/>
      <c r="BH218" s="1206"/>
      <c r="BI218" s="1206"/>
      <c r="BJ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</row>
    <row r="219" spans="1:119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AO219" s="1206"/>
      <c r="AP219" s="1206"/>
      <c r="AQ219" s="1206"/>
      <c r="AR219" s="1206"/>
      <c r="AS219" s="1206"/>
      <c r="AT219" s="1206"/>
      <c r="AU219" s="1206"/>
      <c r="AV219" s="1206"/>
      <c r="AW219" s="1206"/>
      <c r="AX219" s="1206"/>
      <c r="AY219" s="1206"/>
      <c r="AZ219" s="1206"/>
      <c r="BA219" s="1206"/>
      <c r="BB219" s="1206"/>
      <c r="BC219" s="1206"/>
      <c r="BD219" s="1206"/>
      <c r="BE219" s="1206"/>
      <c r="BF219" s="1206"/>
      <c r="BG219" s="1206"/>
      <c r="BH219" s="1206"/>
      <c r="BI219" s="1206"/>
      <c r="BJ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</row>
    <row r="220" spans="1:119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AO220" s="1206"/>
      <c r="AP220" s="1206"/>
      <c r="AQ220" s="1206"/>
      <c r="AR220" s="1206"/>
      <c r="AS220" s="1206"/>
      <c r="AT220" s="1206"/>
      <c r="AU220" s="1206"/>
      <c r="AV220" s="1206"/>
      <c r="AW220" s="1206"/>
      <c r="AX220" s="1206"/>
      <c r="AY220" s="1206"/>
      <c r="AZ220" s="1206"/>
      <c r="BA220" s="1206"/>
      <c r="BB220" s="1206"/>
      <c r="BC220" s="1206"/>
      <c r="BD220" s="1206"/>
      <c r="BE220" s="1206"/>
      <c r="BF220" s="1206"/>
      <c r="BG220" s="1206"/>
      <c r="BH220" s="1206"/>
      <c r="BI220" s="1206"/>
      <c r="BJ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</row>
    <row r="221" spans="1:119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AO221" s="1206"/>
      <c r="AP221" s="1206"/>
      <c r="AQ221" s="1206"/>
      <c r="AR221" s="1206"/>
      <c r="AS221" s="1206"/>
      <c r="AT221" s="1206"/>
      <c r="AU221" s="1206"/>
      <c r="AV221" s="1206"/>
      <c r="AW221" s="1206"/>
      <c r="AX221" s="1206"/>
      <c r="AY221" s="1206"/>
      <c r="AZ221" s="1206"/>
      <c r="BA221" s="1206"/>
      <c r="BB221" s="1206"/>
      <c r="BC221" s="1206"/>
      <c r="BD221" s="1206"/>
      <c r="BE221" s="1206"/>
      <c r="BF221" s="1206"/>
      <c r="BG221" s="1206"/>
      <c r="BH221" s="1206"/>
      <c r="BI221" s="1206"/>
      <c r="BJ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</row>
    <row r="222" spans="1:119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AO222" s="1206"/>
      <c r="AP222" s="1206"/>
      <c r="AQ222" s="1206"/>
      <c r="AR222" s="1206"/>
      <c r="AS222" s="1206"/>
      <c r="AT222" s="1206"/>
      <c r="AU222" s="1206"/>
      <c r="AV222" s="1206"/>
      <c r="AW222" s="1206"/>
      <c r="AX222" s="1206"/>
      <c r="AY222" s="1206"/>
      <c r="AZ222" s="1206"/>
      <c r="BA222" s="1206"/>
      <c r="BB222" s="1206"/>
      <c r="BC222" s="1206"/>
      <c r="BD222" s="1206"/>
      <c r="BE222" s="1206"/>
      <c r="BF222" s="1206"/>
      <c r="BG222" s="1206"/>
      <c r="BH222" s="1206"/>
      <c r="BI222" s="1206"/>
      <c r="BJ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</row>
    <row r="223" spans="1:119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AO223" s="1206"/>
      <c r="AP223" s="1206"/>
      <c r="AQ223" s="1206"/>
      <c r="AR223" s="1206"/>
      <c r="AS223" s="1206"/>
      <c r="AT223" s="1206"/>
      <c r="AU223" s="1206"/>
      <c r="AV223" s="1206"/>
      <c r="AW223" s="1206"/>
      <c r="AX223" s="1206"/>
      <c r="AY223" s="1206"/>
      <c r="AZ223" s="1206"/>
      <c r="BA223" s="1206"/>
      <c r="BB223" s="1206"/>
      <c r="BC223" s="1206"/>
      <c r="BD223" s="1206"/>
      <c r="BE223" s="1206"/>
      <c r="BF223" s="1206"/>
      <c r="BG223" s="1206"/>
      <c r="BH223" s="1206"/>
      <c r="BI223" s="1206"/>
      <c r="BJ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</row>
    <row r="224" spans="1:119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AO224" s="1206"/>
      <c r="AP224" s="1206"/>
      <c r="AQ224" s="1206"/>
      <c r="AR224" s="1206"/>
      <c r="AS224" s="1206"/>
      <c r="AT224" s="1206"/>
      <c r="AU224" s="1206"/>
      <c r="AV224" s="1206"/>
      <c r="AW224" s="1206"/>
      <c r="AX224" s="1206"/>
      <c r="AY224" s="1206"/>
      <c r="AZ224" s="1206"/>
      <c r="BA224" s="1206"/>
      <c r="BB224" s="1206"/>
      <c r="BC224" s="1206"/>
      <c r="BD224" s="1206"/>
      <c r="BE224" s="1206"/>
      <c r="BF224" s="1206"/>
      <c r="BG224" s="1206"/>
      <c r="BH224" s="1206"/>
      <c r="BI224" s="1206"/>
      <c r="BJ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</row>
    <row r="225" spans="1:119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AO225" s="1206"/>
      <c r="AP225" s="1206"/>
      <c r="AQ225" s="1206"/>
      <c r="AR225" s="1206"/>
      <c r="AS225" s="1206"/>
      <c r="AT225" s="1206"/>
      <c r="AU225" s="1206"/>
      <c r="AV225" s="1206"/>
      <c r="AW225" s="1206"/>
      <c r="AX225" s="1206"/>
      <c r="AY225" s="1206"/>
      <c r="AZ225" s="1206"/>
      <c r="BA225" s="1206"/>
      <c r="BB225" s="1206"/>
      <c r="BC225" s="1206"/>
      <c r="BD225" s="1206"/>
      <c r="BE225" s="1206"/>
      <c r="BF225" s="1206"/>
      <c r="BG225" s="1206"/>
      <c r="BH225" s="1206"/>
      <c r="BI225" s="1206"/>
      <c r="BJ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</row>
    <row r="226" spans="1:119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AO226" s="1206"/>
      <c r="AP226" s="1206"/>
      <c r="AQ226" s="1206"/>
      <c r="AR226" s="1206"/>
      <c r="AS226" s="1206"/>
      <c r="AT226" s="1206"/>
      <c r="AU226" s="1206"/>
      <c r="AV226" s="1206"/>
      <c r="AW226" s="1206"/>
      <c r="AX226" s="1206"/>
      <c r="AY226" s="1206"/>
      <c r="AZ226" s="1206"/>
      <c r="BA226" s="1206"/>
      <c r="BB226" s="1206"/>
      <c r="BC226" s="1206"/>
      <c r="BD226" s="1206"/>
      <c r="BE226" s="1206"/>
      <c r="BF226" s="1206"/>
      <c r="BG226" s="1206"/>
      <c r="BH226" s="1206"/>
      <c r="BI226" s="1206"/>
      <c r="BJ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</row>
    <row r="227" spans="1:119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AO227" s="1206"/>
      <c r="AP227" s="1206"/>
      <c r="AQ227" s="1206"/>
      <c r="AR227" s="1206"/>
      <c r="AS227" s="1206"/>
      <c r="AT227" s="1206"/>
      <c r="AU227" s="1206"/>
      <c r="AV227" s="1206"/>
      <c r="AW227" s="1206"/>
      <c r="AX227" s="1206"/>
      <c r="AY227" s="1206"/>
      <c r="AZ227" s="1206"/>
      <c r="BA227" s="1206"/>
      <c r="BB227" s="1206"/>
      <c r="BC227" s="1206"/>
      <c r="BD227" s="1206"/>
      <c r="BE227" s="1206"/>
      <c r="BF227" s="1206"/>
      <c r="BG227" s="1206"/>
      <c r="BH227" s="1206"/>
      <c r="BI227" s="1206"/>
      <c r="BJ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</row>
    <row r="228" spans="1:119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AO228" s="1206"/>
      <c r="AP228" s="1206"/>
      <c r="AQ228" s="1206"/>
      <c r="AR228" s="1206"/>
      <c r="AS228" s="1206"/>
      <c r="AT228" s="1206"/>
      <c r="AU228" s="1206"/>
      <c r="AV228" s="1206"/>
      <c r="AW228" s="1206"/>
      <c r="AX228" s="1206"/>
      <c r="AY228" s="1206"/>
      <c r="AZ228" s="1206"/>
      <c r="BA228" s="1206"/>
      <c r="BB228" s="1206"/>
      <c r="BC228" s="1206"/>
      <c r="BD228" s="1206"/>
      <c r="BE228" s="1206"/>
      <c r="BF228" s="1206"/>
      <c r="BG228" s="1206"/>
      <c r="BH228" s="1206"/>
      <c r="BI228" s="1206"/>
      <c r="BJ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</row>
    <row r="229" spans="1:119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AO229" s="1206"/>
      <c r="AP229" s="1206"/>
      <c r="AQ229" s="1206"/>
      <c r="AR229" s="1206"/>
      <c r="AS229" s="1206"/>
      <c r="AT229" s="1206"/>
      <c r="AU229" s="1206"/>
      <c r="AV229" s="1206"/>
      <c r="AW229" s="1206"/>
      <c r="AX229" s="1206"/>
      <c r="AY229" s="1206"/>
      <c r="AZ229" s="1206"/>
      <c r="BA229" s="1206"/>
      <c r="BB229" s="1206"/>
      <c r="BC229" s="1206"/>
      <c r="BD229" s="1206"/>
      <c r="BE229" s="1206"/>
      <c r="BF229" s="1206"/>
      <c r="BG229" s="1206"/>
      <c r="BH229" s="1206"/>
      <c r="BI229" s="1206"/>
      <c r="BJ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</row>
    <row r="230" spans="1:119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AO230" s="1206"/>
      <c r="AP230" s="1206"/>
      <c r="AQ230" s="1206"/>
      <c r="AR230" s="1206"/>
      <c r="AS230" s="1206"/>
      <c r="AT230" s="1206"/>
      <c r="AU230" s="1206"/>
      <c r="AV230" s="1206"/>
      <c r="AW230" s="1206"/>
      <c r="AX230" s="1206"/>
      <c r="AY230" s="1206"/>
      <c r="AZ230" s="1206"/>
      <c r="BA230" s="1206"/>
      <c r="BB230" s="1206"/>
      <c r="BC230" s="1206"/>
      <c r="BD230" s="1206"/>
      <c r="BE230" s="1206"/>
      <c r="BF230" s="1206"/>
      <c r="BG230" s="1206"/>
      <c r="BH230" s="1206"/>
      <c r="BI230" s="1206"/>
      <c r="BJ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</row>
    <row r="231" spans="1:119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AO231" s="1206"/>
      <c r="AP231" s="1206"/>
      <c r="AQ231" s="1206"/>
      <c r="AR231" s="1206"/>
      <c r="AS231" s="1206"/>
      <c r="AT231" s="1206"/>
      <c r="AU231" s="1206"/>
      <c r="AV231" s="1206"/>
      <c r="AW231" s="1206"/>
      <c r="AX231" s="1206"/>
      <c r="AY231" s="1206"/>
      <c r="AZ231" s="1206"/>
      <c r="BA231" s="1206"/>
      <c r="BB231" s="1206"/>
      <c r="BC231" s="1206"/>
      <c r="BD231" s="1206"/>
      <c r="BE231" s="1206"/>
      <c r="BF231" s="1206"/>
      <c r="BG231" s="1206"/>
      <c r="BH231" s="1206"/>
      <c r="BI231" s="1206"/>
      <c r="BJ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</row>
    <row r="232" spans="1:119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AO232" s="1206"/>
      <c r="AP232" s="1206"/>
      <c r="AQ232" s="1206"/>
      <c r="AR232" s="1206"/>
      <c r="AS232" s="1206"/>
      <c r="AT232" s="1206"/>
      <c r="AU232" s="1206"/>
      <c r="AV232" s="1206"/>
      <c r="AW232" s="1206"/>
      <c r="AX232" s="1206"/>
      <c r="AY232" s="1206"/>
      <c r="AZ232" s="1206"/>
      <c r="BA232" s="1206"/>
      <c r="BB232" s="1206"/>
      <c r="BC232" s="1206"/>
      <c r="BD232" s="1206"/>
      <c r="BE232" s="1206"/>
      <c r="BF232" s="1206"/>
      <c r="BG232" s="1206"/>
      <c r="BH232" s="1206"/>
      <c r="BI232" s="1206"/>
      <c r="BJ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</row>
    <row r="233" spans="1:119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AO233" s="1206"/>
      <c r="AP233" s="1206"/>
      <c r="AQ233" s="1206"/>
      <c r="AR233" s="1206"/>
      <c r="AS233" s="1206"/>
      <c r="AT233" s="1206"/>
      <c r="AU233" s="1206"/>
      <c r="AV233" s="1206"/>
      <c r="AW233" s="1206"/>
      <c r="AX233" s="1206"/>
      <c r="AY233" s="1206"/>
      <c r="AZ233" s="1206"/>
      <c r="BA233" s="1206"/>
      <c r="BB233" s="1206"/>
      <c r="BC233" s="1206"/>
      <c r="BD233" s="1206"/>
      <c r="BE233" s="1206"/>
      <c r="BF233" s="1206"/>
      <c r="BG233" s="1206"/>
      <c r="BH233" s="1206"/>
      <c r="BI233" s="1206"/>
      <c r="BJ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</row>
    <row r="234" spans="1:119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AO234" s="1206"/>
      <c r="AP234" s="1206"/>
      <c r="AQ234" s="1206"/>
      <c r="AR234" s="1206"/>
      <c r="AS234" s="1206"/>
      <c r="AT234" s="1206"/>
      <c r="AU234" s="1206"/>
      <c r="AV234" s="1206"/>
      <c r="AW234" s="1206"/>
      <c r="AX234" s="1206"/>
      <c r="AY234" s="1206"/>
      <c r="AZ234" s="1206"/>
      <c r="BA234" s="1206"/>
      <c r="BB234" s="1206"/>
      <c r="BC234" s="1206"/>
      <c r="BD234" s="1206"/>
      <c r="BE234" s="1206"/>
      <c r="BF234" s="1206"/>
      <c r="BG234" s="1206"/>
      <c r="BH234" s="1206"/>
      <c r="BI234" s="1206"/>
      <c r="BJ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</row>
    <row r="235" spans="1:119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AO235" s="1206"/>
      <c r="AP235" s="1206"/>
      <c r="AQ235" s="1206"/>
      <c r="AR235" s="1206"/>
      <c r="AS235" s="1206"/>
      <c r="AT235" s="1206"/>
      <c r="AU235" s="1206"/>
      <c r="AV235" s="1206"/>
      <c r="AW235" s="1206"/>
      <c r="AX235" s="1206"/>
      <c r="AY235" s="1206"/>
      <c r="AZ235" s="1206"/>
      <c r="BA235" s="1206"/>
      <c r="BB235" s="1206"/>
      <c r="BC235" s="1206"/>
      <c r="BD235" s="1206"/>
      <c r="BE235" s="1206"/>
      <c r="BF235" s="1206"/>
      <c r="BG235" s="1206"/>
      <c r="BH235" s="1206"/>
      <c r="BI235" s="1206"/>
      <c r="BJ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</row>
    <row r="236" spans="1:119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AO236" s="1206"/>
      <c r="AP236" s="1206"/>
      <c r="AQ236" s="1206"/>
      <c r="AR236" s="1206"/>
      <c r="AS236" s="1206"/>
      <c r="AT236" s="1206"/>
      <c r="AU236" s="1206"/>
      <c r="AV236" s="1206"/>
      <c r="AW236" s="1206"/>
      <c r="AX236" s="1206"/>
      <c r="AY236" s="1206"/>
      <c r="AZ236" s="1206"/>
      <c r="BA236" s="1206"/>
      <c r="BB236" s="1206"/>
      <c r="BC236" s="1206"/>
      <c r="BD236" s="1206"/>
      <c r="BE236" s="1206"/>
      <c r="BF236" s="1206"/>
      <c r="BG236" s="1206"/>
      <c r="BH236" s="1206"/>
      <c r="BI236" s="1206"/>
      <c r="BJ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</row>
    <row r="237" spans="1:119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AO237" s="1206"/>
      <c r="AP237" s="1206"/>
      <c r="AQ237" s="1206"/>
      <c r="AR237" s="1206"/>
      <c r="AS237" s="1206"/>
      <c r="AT237" s="1206"/>
      <c r="AU237" s="1206"/>
      <c r="AV237" s="1206"/>
      <c r="AW237" s="1206"/>
      <c r="AX237" s="1206"/>
      <c r="AY237" s="1206"/>
      <c r="AZ237" s="1206"/>
      <c r="BA237" s="1206"/>
      <c r="BB237" s="1206"/>
      <c r="BC237" s="1206"/>
      <c r="BD237" s="1206"/>
      <c r="BE237" s="1206"/>
      <c r="BF237" s="1206"/>
      <c r="BG237" s="1206"/>
      <c r="BH237" s="1206"/>
      <c r="BI237" s="1206"/>
      <c r="BJ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</row>
    <row r="238" spans="1:119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AO238" s="1206"/>
      <c r="AP238" s="1206"/>
      <c r="AQ238" s="1206"/>
      <c r="AR238" s="1206"/>
      <c r="AS238" s="1206"/>
      <c r="AT238" s="1206"/>
      <c r="AU238" s="1206"/>
      <c r="AV238" s="1206"/>
      <c r="AW238" s="1206"/>
      <c r="AX238" s="1206"/>
      <c r="AY238" s="1206"/>
      <c r="AZ238" s="1206"/>
      <c r="BA238" s="1206"/>
      <c r="BB238" s="1206"/>
      <c r="BC238" s="1206"/>
      <c r="BD238" s="1206"/>
      <c r="BE238" s="1206"/>
      <c r="BF238" s="1206"/>
      <c r="BG238" s="1206"/>
      <c r="BH238" s="1206"/>
      <c r="BI238" s="1206"/>
      <c r="BJ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</row>
    <row r="239" spans="1:119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AO239" s="1206"/>
      <c r="AP239" s="1206"/>
      <c r="AQ239" s="1206"/>
      <c r="AR239" s="1206"/>
      <c r="AS239" s="1206"/>
      <c r="AT239" s="1206"/>
      <c r="AU239" s="1206"/>
      <c r="AV239" s="1206"/>
      <c r="AW239" s="1206"/>
      <c r="AX239" s="1206"/>
      <c r="AY239" s="1206"/>
      <c r="AZ239" s="1206"/>
      <c r="BA239" s="1206"/>
      <c r="BB239" s="1206"/>
      <c r="BC239" s="1206"/>
      <c r="BD239" s="1206"/>
      <c r="BE239" s="1206"/>
      <c r="BF239" s="1206"/>
      <c r="BG239" s="1206"/>
      <c r="BH239" s="1206"/>
      <c r="BI239" s="1206"/>
      <c r="BJ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</row>
    <row r="240" spans="1:119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AO240" s="1206"/>
      <c r="AP240" s="1206"/>
      <c r="AQ240" s="1206"/>
      <c r="AR240" s="1206"/>
      <c r="AS240" s="1206"/>
      <c r="AT240" s="1206"/>
      <c r="AU240" s="1206"/>
      <c r="AV240" s="1206"/>
      <c r="AW240" s="1206"/>
      <c r="AX240" s="1206"/>
      <c r="AY240" s="1206"/>
      <c r="AZ240" s="1206"/>
      <c r="BA240" s="1206"/>
      <c r="BB240" s="1206"/>
      <c r="BC240" s="1206"/>
      <c r="BD240" s="1206"/>
      <c r="BE240" s="1206"/>
      <c r="BF240" s="1206"/>
      <c r="BG240" s="1206"/>
      <c r="BH240" s="1206"/>
      <c r="BI240" s="1206"/>
      <c r="BJ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</row>
    <row r="241" spans="1:119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AO241" s="1206"/>
      <c r="AP241" s="1206"/>
      <c r="AQ241" s="1206"/>
      <c r="AR241" s="1206"/>
      <c r="AS241" s="1206"/>
      <c r="AT241" s="1206"/>
      <c r="AU241" s="1206"/>
      <c r="AV241" s="1206"/>
      <c r="AW241" s="1206"/>
      <c r="AX241" s="1206"/>
      <c r="AY241" s="1206"/>
      <c r="AZ241" s="1206"/>
      <c r="BA241" s="1206"/>
      <c r="BB241" s="1206"/>
      <c r="BC241" s="1206"/>
      <c r="BD241" s="1206"/>
      <c r="BE241" s="1206"/>
      <c r="BF241" s="1206"/>
      <c r="BG241" s="1206"/>
      <c r="BH241" s="1206"/>
      <c r="BI241" s="1206"/>
      <c r="BJ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</row>
    <row r="242" spans="1:119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AO242" s="1206"/>
      <c r="AP242" s="1206"/>
      <c r="AQ242" s="1206"/>
      <c r="AR242" s="1206"/>
      <c r="AS242" s="1206"/>
      <c r="AT242" s="1206"/>
      <c r="AU242" s="1206"/>
      <c r="AV242" s="1206"/>
      <c r="AW242" s="1206"/>
      <c r="AX242" s="1206"/>
      <c r="AY242" s="1206"/>
      <c r="AZ242" s="1206"/>
      <c r="BA242" s="1206"/>
      <c r="BB242" s="1206"/>
      <c r="BC242" s="1206"/>
      <c r="BD242" s="1206"/>
      <c r="BE242" s="1206"/>
      <c r="BF242" s="1206"/>
      <c r="BG242" s="1206"/>
      <c r="BH242" s="1206"/>
      <c r="BI242" s="1206"/>
      <c r="BJ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</row>
    <row r="243" spans="1:119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AO243" s="1206"/>
      <c r="AP243" s="1206"/>
      <c r="AQ243" s="1206"/>
      <c r="AR243" s="1206"/>
      <c r="AS243" s="1206"/>
      <c r="AT243" s="1206"/>
      <c r="AU243" s="1206"/>
      <c r="AV243" s="1206"/>
      <c r="AW243" s="1206"/>
      <c r="AX243" s="1206"/>
      <c r="AY243" s="1206"/>
      <c r="AZ243" s="1206"/>
      <c r="BA243" s="1206"/>
      <c r="BB243" s="1206"/>
      <c r="BC243" s="1206"/>
      <c r="BD243" s="1206"/>
      <c r="BE243" s="1206"/>
      <c r="BF243" s="1206"/>
      <c r="BG243" s="1206"/>
      <c r="BH243" s="1206"/>
      <c r="BI243" s="1206"/>
      <c r="BJ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</row>
    <row r="244" spans="1:119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AO244" s="1206"/>
      <c r="AP244" s="1206"/>
      <c r="AQ244" s="1206"/>
      <c r="AR244" s="1206"/>
      <c r="AS244" s="1206"/>
      <c r="AT244" s="1206"/>
      <c r="AU244" s="1206"/>
      <c r="AV244" s="1206"/>
      <c r="AW244" s="1206"/>
      <c r="AX244" s="1206"/>
      <c r="AY244" s="1206"/>
      <c r="AZ244" s="1206"/>
      <c r="BA244" s="1206"/>
      <c r="BB244" s="1206"/>
      <c r="BC244" s="1206"/>
      <c r="BD244" s="1206"/>
      <c r="BE244" s="1206"/>
      <c r="BF244" s="1206"/>
      <c r="BG244" s="1206"/>
      <c r="BH244" s="1206"/>
      <c r="BI244" s="1206"/>
      <c r="BJ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</row>
    <row r="245" spans="1:119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AO245" s="1206"/>
      <c r="AP245" s="1206"/>
      <c r="AQ245" s="1206"/>
      <c r="AR245" s="1206"/>
      <c r="AS245" s="1206"/>
      <c r="AT245" s="1206"/>
      <c r="AU245" s="1206"/>
      <c r="AV245" s="1206"/>
      <c r="AW245" s="1206"/>
      <c r="AX245" s="1206"/>
      <c r="AY245" s="1206"/>
      <c r="AZ245" s="1206"/>
      <c r="BA245" s="1206"/>
      <c r="BB245" s="1206"/>
      <c r="BC245" s="1206"/>
      <c r="BD245" s="1206"/>
      <c r="BE245" s="1206"/>
      <c r="BF245" s="1206"/>
      <c r="BG245" s="1206"/>
      <c r="BH245" s="1206"/>
      <c r="BI245" s="1206"/>
      <c r="BJ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</row>
    <row r="246" spans="1:119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AO246" s="1206"/>
      <c r="AP246" s="1206"/>
      <c r="AQ246" s="1206"/>
      <c r="AR246" s="1206"/>
      <c r="AS246" s="1206"/>
      <c r="AT246" s="1206"/>
      <c r="AU246" s="1206"/>
      <c r="AV246" s="1206"/>
      <c r="AW246" s="1206"/>
      <c r="AX246" s="1206"/>
      <c r="AY246" s="1206"/>
      <c r="AZ246" s="1206"/>
      <c r="BA246" s="1206"/>
      <c r="BB246" s="1206"/>
      <c r="BC246" s="1206"/>
      <c r="BD246" s="1206"/>
      <c r="BE246" s="1206"/>
      <c r="BF246" s="1206"/>
      <c r="BG246" s="1206"/>
      <c r="BH246" s="1206"/>
      <c r="BI246" s="1206"/>
      <c r="BJ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</row>
    <row r="247" spans="1:119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AO247" s="1206"/>
      <c r="AP247" s="1206"/>
      <c r="AQ247" s="1206"/>
      <c r="AR247" s="1206"/>
      <c r="AS247" s="1206"/>
      <c r="AT247" s="1206"/>
      <c r="AU247" s="1206"/>
      <c r="AV247" s="1206"/>
      <c r="AW247" s="1206"/>
      <c r="AX247" s="1206"/>
      <c r="AY247" s="1206"/>
      <c r="AZ247" s="1206"/>
      <c r="BA247" s="1206"/>
      <c r="BB247" s="1206"/>
      <c r="BC247" s="1206"/>
      <c r="BD247" s="1206"/>
      <c r="BE247" s="1206"/>
      <c r="BF247" s="1206"/>
      <c r="BG247" s="1206"/>
      <c r="BH247" s="1206"/>
      <c r="BI247" s="1206"/>
      <c r="BJ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</row>
    <row r="248" spans="1:119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AO248" s="1206"/>
      <c r="AP248" s="1206"/>
      <c r="AQ248" s="1206"/>
      <c r="AR248" s="1206"/>
      <c r="AS248" s="1206"/>
      <c r="AT248" s="1206"/>
      <c r="AU248" s="1206"/>
      <c r="AV248" s="1206"/>
      <c r="AW248" s="1206"/>
      <c r="AX248" s="1206"/>
      <c r="AY248" s="1206"/>
      <c r="AZ248" s="1206"/>
      <c r="BA248" s="1206"/>
      <c r="BB248" s="1206"/>
      <c r="BC248" s="1206"/>
      <c r="BD248" s="1206"/>
      <c r="BE248" s="1206"/>
      <c r="BF248" s="1206"/>
      <c r="BG248" s="1206"/>
      <c r="BH248" s="1206"/>
      <c r="BI248" s="1206"/>
      <c r="BJ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</row>
    <row r="249" spans="1:119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AO249" s="1206"/>
      <c r="AP249" s="1206"/>
      <c r="AQ249" s="1206"/>
      <c r="AR249" s="1206"/>
      <c r="AS249" s="1206"/>
      <c r="AT249" s="1206"/>
      <c r="AU249" s="1206"/>
      <c r="AV249" s="1206"/>
      <c r="AW249" s="1206"/>
      <c r="AX249" s="1206"/>
      <c r="AY249" s="1206"/>
      <c r="AZ249" s="1206"/>
      <c r="BA249" s="1206"/>
      <c r="BB249" s="1206"/>
      <c r="BC249" s="1206"/>
      <c r="BD249" s="1206"/>
      <c r="BE249" s="1206"/>
      <c r="BF249" s="1206"/>
      <c r="BG249" s="1206"/>
      <c r="BH249" s="1206"/>
      <c r="BI249" s="1206"/>
      <c r="BJ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</row>
    <row r="250" spans="1:119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AO250" s="1206"/>
      <c r="AP250" s="1206"/>
      <c r="AQ250" s="1206"/>
      <c r="AR250" s="1206"/>
      <c r="AS250" s="1206"/>
      <c r="AT250" s="1206"/>
      <c r="AU250" s="1206"/>
      <c r="AV250" s="1206"/>
      <c r="AW250" s="1206"/>
      <c r="AX250" s="1206"/>
      <c r="AY250" s="1206"/>
      <c r="AZ250" s="1206"/>
      <c r="BA250" s="1206"/>
      <c r="BB250" s="1206"/>
      <c r="BC250" s="1206"/>
      <c r="BD250" s="1206"/>
      <c r="BE250" s="1206"/>
      <c r="BF250" s="1206"/>
      <c r="BG250" s="1206"/>
      <c r="BH250" s="1206"/>
      <c r="BI250" s="1206"/>
      <c r="BJ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</row>
    <row r="251" spans="1:119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AO251" s="1206"/>
      <c r="AP251" s="1206"/>
      <c r="AQ251" s="1206"/>
      <c r="AR251" s="1206"/>
      <c r="AS251" s="1206"/>
      <c r="AT251" s="1206"/>
      <c r="AU251" s="1206"/>
      <c r="AV251" s="1206"/>
      <c r="AW251" s="1206"/>
      <c r="AX251" s="1206"/>
      <c r="AY251" s="1206"/>
      <c r="AZ251" s="1206"/>
      <c r="BA251" s="1206"/>
      <c r="BB251" s="1206"/>
      <c r="BC251" s="1206"/>
      <c r="BD251" s="1206"/>
      <c r="BE251" s="1206"/>
      <c r="BF251" s="1206"/>
      <c r="BG251" s="1206"/>
      <c r="BH251" s="1206"/>
      <c r="BI251" s="1206"/>
      <c r="BJ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</row>
    <row r="252" spans="1:119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AO252" s="1206"/>
      <c r="AP252" s="1206"/>
      <c r="AQ252" s="1206"/>
      <c r="AR252" s="1206"/>
      <c r="AS252" s="1206"/>
      <c r="AT252" s="1206"/>
      <c r="AU252" s="1206"/>
      <c r="AV252" s="1206"/>
      <c r="AW252" s="1206"/>
      <c r="AX252" s="1206"/>
      <c r="AY252" s="1206"/>
      <c r="AZ252" s="1206"/>
      <c r="BA252" s="1206"/>
      <c r="BB252" s="1206"/>
      <c r="BC252" s="1206"/>
      <c r="BD252" s="1206"/>
      <c r="BE252" s="1206"/>
      <c r="BF252" s="1206"/>
      <c r="BG252" s="1206"/>
      <c r="BH252" s="1206"/>
      <c r="BI252" s="1206"/>
      <c r="BJ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</row>
    <row r="253" spans="1:119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AO253" s="1206"/>
      <c r="AP253" s="1206"/>
      <c r="AQ253" s="1206"/>
      <c r="AR253" s="1206"/>
      <c r="AS253" s="1206"/>
      <c r="AT253" s="1206"/>
      <c r="AU253" s="1206"/>
      <c r="AV253" s="1206"/>
      <c r="AW253" s="1206"/>
      <c r="AX253" s="1206"/>
      <c r="AY253" s="1206"/>
      <c r="AZ253" s="1206"/>
      <c r="BA253" s="1206"/>
      <c r="BB253" s="1206"/>
      <c r="BC253" s="1206"/>
      <c r="BD253" s="1206"/>
      <c r="BE253" s="1206"/>
      <c r="BF253" s="1206"/>
      <c r="BG253" s="1206"/>
      <c r="BH253" s="1206"/>
      <c r="BI253" s="1206"/>
      <c r="BJ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</row>
    <row r="254" spans="1:119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AO254" s="1206"/>
      <c r="AP254" s="1206"/>
      <c r="AQ254" s="1206"/>
      <c r="AR254" s="1206"/>
      <c r="AS254" s="1206"/>
      <c r="AT254" s="1206"/>
      <c r="AU254" s="1206"/>
      <c r="AV254" s="1206"/>
      <c r="AW254" s="1206"/>
      <c r="AX254" s="1206"/>
      <c r="AY254" s="1206"/>
      <c r="AZ254" s="1206"/>
      <c r="BA254" s="1206"/>
      <c r="BB254" s="1206"/>
      <c r="BC254" s="1206"/>
      <c r="BD254" s="1206"/>
      <c r="BE254" s="1206"/>
      <c r="BF254" s="1206"/>
      <c r="BG254" s="1206"/>
      <c r="BH254" s="1206"/>
      <c r="BI254" s="1206"/>
      <c r="BJ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</row>
    <row r="255" spans="1:119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AO255" s="1206"/>
      <c r="AP255" s="1206"/>
      <c r="AQ255" s="1206"/>
      <c r="AR255" s="1206"/>
      <c r="AS255" s="1206"/>
      <c r="AT255" s="1206"/>
      <c r="AU255" s="1206"/>
      <c r="AV255" s="1206"/>
      <c r="AW255" s="1206"/>
      <c r="AX255" s="1206"/>
      <c r="AY255" s="1206"/>
      <c r="AZ255" s="1206"/>
      <c r="BA255" s="1206"/>
      <c r="BB255" s="1206"/>
      <c r="BC255" s="1206"/>
      <c r="BD255" s="1206"/>
      <c r="BE255" s="1206"/>
      <c r="BF255" s="1206"/>
      <c r="BG255" s="1206"/>
      <c r="BH255" s="1206"/>
      <c r="BI255" s="1206"/>
      <c r="BJ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</row>
    <row r="256" spans="1:119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AO256" s="1206"/>
      <c r="AP256" s="1206"/>
      <c r="AQ256" s="1206"/>
      <c r="AR256" s="1206"/>
      <c r="AS256" s="1206"/>
      <c r="AT256" s="1206"/>
      <c r="AU256" s="1206"/>
      <c r="AV256" s="1206"/>
      <c r="AW256" s="1206"/>
      <c r="AX256" s="1206"/>
      <c r="AY256" s="1206"/>
      <c r="AZ256" s="1206"/>
      <c r="BA256" s="1206"/>
      <c r="BB256" s="1206"/>
      <c r="BC256" s="1206"/>
      <c r="BD256" s="1206"/>
      <c r="BE256" s="1206"/>
      <c r="BF256" s="1206"/>
      <c r="BG256" s="1206"/>
      <c r="BH256" s="1206"/>
      <c r="BI256" s="1206"/>
      <c r="BJ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</row>
    <row r="257" spans="1:119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AO257" s="1206"/>
      <c r="AP257" s="1206"/>
      <c r="AQ257" s="1206"/>
      <c r="AR257" s="1206"/>
      <c r="AS257" s="1206"/>
      <c r="AT257" s="1206"/>
      <c r="AU257" s="1206"/>
      <c r="AV257" s="1206"/>
      <c r="AW257" s="1206"/>
      <c r="AX257" s="1206"/>
      <c r="AY257" s="1206"/>
      <c r="AZ257" s="1206"/>
      <c r="BA257" s="1206"/>
      <c r="BB257" s="1206"/>
      <c r="BC257" s="1206"/>
      <c r="BD257" s="1206"/>
      <c r="BE257" s="1206"/>
      <c r="BF257" s="1206"/>
      <c r="BG257" s="1206"/>
      <c r="BH257" s="1206"/>
      <c r="BI257" s="1206"/>
      <c r="BJ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</row>
    <row r="258" spans="1:119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AO258" s="1206"/>
      <c r="AP258" s="1206"/>
      <c r="AQ258" s="1206"/>
      <c r="AR258" s="1206"/>
      <c r="AS258" s="1206"/>
      <c r="AT258" s="1206"/>
      <c r="AU258" s="1206"/>
      <c r="AV258" s="1206"/>
      <c r="AW258" s="1206"/>
      <c r="AX258" s="1206"/>
      <c r="AY258" s="1206"/>
      <c r="AZ258" s="1206"/>
      <c r="BA258" s="1206"/>
      <c r="BB258" s="1206"/>
      <c r="BC258" s="1206"/>
      <c r="BD258" s="1206"/>
      <c r="BE258" s="1206"/>
      <c r="BF258" s="1206"/>
      <c r="BG258" s="1206"/>
      <c r="BH258" s="1206"/>
      <c r="BI258" s="1206"/>
      <c r="BJ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</row>
    <row r="259" spans="1:119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AO259" s="1206"/>
      <c r="AP259" s="1206"/>
      <c r="AQ259" s="1206"/>
      <c r="AR259" s="1206"/>
      <c r="AS259" s="1206"/>
      <c r="AT259" s="1206"/>
      <c r="AU259" s="1206"/>
      <c r="AV259" s="1206"/>
      <c r="AW259" s="1206"/>
      <c r="AX259" s="1206"/>
      <c r="AY259" s="1206"/>
      <c r="AZ259" s="1206"/>
      <c r="BA259" s="1206"/>
      <c r="BB259" s="1206"/>
      <c r="BC259" s="1206"/>
      <c r="BD259" s="1206"/>
      <c r="BE259" s="1206"/>
      <c r="BF259" s="1206"/>
      <c r="BG259" s="1206"/>
      <c r="BH259" s="1206"/>
      <c r="BI259" s="1206"/>
      <c r="BJ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</row>
    <row r="260" spans="1:119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AO260" s="1206"/>
      <c r="AP260" s="1206"/>
      <c r="AQ260" s="1206"/>
      <c r="AR260" s="1206"/>
      <c r="AS260" s="1206"/>
      <c r="AT260" s="1206"/>
      <c r="AU260" s="1206"/>
      <c r="AV260" s="1206"/>
      <c r="AW260" s="1206"/>
      <c r="AX260" s="1206"/>
      <c r="AY260" s="1206"/>
      <c r="AZ260" s="1206"/>
      <c r="BA260" s="1206"/>
      <c r="BB260" s="1206"/>
      <c r="BC260" s="1206"/>
      <c r="BD260" s="1206"/>
      <c r="BE260" s="1206"/>
      <c r="BF260" s="1206"/>
      <c r="BG260" s="1206"/>
      <c r="BH260" s="1206"/>
      <c r="BI260" s="1206"/>
      <c r="BJ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</row>
    <row r="261" spans="1:119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AO261" s="1206"/>
      <c r="AP261" s="1206"/>
      <c r="AQ261" s="1206"/>
      <c r="AR261" s="1206"/>
      <c r="AS261" s="1206"/>
      <c r="AT261" s="1206"/>
      <c r="AU261" s="1206"/>
      <c r="AV261" s="1206"/>
      <c r="AW261" s="1206"/>
      <c r="AX261" s="1206"/>
      <c r="AY261" s="1206"/>
      <c r="AZ261" s="1206"/>
      <c r="BA261" s="1206"/>
      <c r="BB261" s="1206"/>
      <c r="BC261" s="1206"/>
      <c r="BD261" s="1206"/>
      <c r="BE261" s="1206"/>
      <c r="BF261" s="1206"/>
      <c r="BG261" s="1206"/>
      <c r="BH261" s="1206"/>
      <c r="BI261" s="1206"/>
      <c r="BJ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</row>
    <row r="262" spans="1:119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AO262" s="1206"/>
      <c r="AP262" s="1206"/>
      <c r="AQ262" s="1206"/>
      <c r="AR262" s="1206"/>
      <c r="AS262" s="1206"/>
      <c r="AT262" s="1206"/>
      <c r="AU262" s="1206"/>
      <c r="AV262" s="1206"/>
      <c r="AW262" s="1206"/>
      <c r="AX262" s="1206"/>
      <c r="AY262" s="1206"/>
      <c r="AZ262" s="1206"/>
      <c r="BA262" s="1206"/>
      <c r="BB262" s="1206"/>
      <c r="BC262" s="1206"/>
      <c r="BD262" s="1206"/>
      <c r="BE262" s="1206"/>
      <c r="BF262" s="1206"/>
      <c r="BG262" s="1206"/>
      <c r="BH262" s="1206"/>
      <c r="BI262" s="1206"/>
      <c r="BJ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</row>
    <row r="263" spans="1:119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AO263" s="1206"/>
      <c r="AP263" s="1206"/>
      <c r="AQ263" s="1206"/>
      <c r="AR263" s="1206"/>
      <c r="AS263" s="1206"/>
      <c r="AT263" s="1206"/>
      <c r="AU263" s="1206"/>
      <c r="AV263" s="1206"/>
      <c r="AW263" s="1206"/>
      <c r="AX263" s="1206"/>
      <c r="AY263" s="1206"/>
      <c r="AZ263" s="1206"/>
      <c r="BA263" s="1206"/>
      <c r="BB263" s="1206"/>
      <c r="BC263" s="1206"/>
      <c r="BD263" s="1206"/>
      <c r="BE263" s="1206"/>
      <c r="BF263" s="1206"/>
      <c r="BG263" s="1206"/>
      <c r="BH263" s="1206"/>
      <c r="BI263" s="1206"/>
      <c r="BJ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</row>
    <row r="264" spans="1:119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AO264" s="1206"/>
      <c r="AP264" s="1206"/>
      <c r="AQ264" s="1206"/>
      <c r="AR264" s="1206"/>
      <c r="AS264" s="1206"/>
      <c r="AT264" s="1206"/>
      <c r="AU264" s="1206"/>
      <c r="AV264" s="1206"/>
      <c r="AW264" s="1206"/>
      <c r="AX264" s="1206"/>
      <c r="AY264" s="1206"/>
      <c r="AZ264" s="1206"/>
      <c r="BA264" s="1206"/>
      <c r="BB264" s="1206"/>
      <c r="BC264" s="1206"/>
      <c r="BD264" s="1206"/>
      <c r="BE264" s="1206"/>
      <c r="BF264" s="1206"/>
      <c r="BG264" s="1206"/>
      <c r="BH264" s="1206"/>
      <c r="BI264" s="1206"/>
      <c r="BJ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</row>
    <row r="265" spans="1:119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AO265" s="1206"/>
      <c r="AP265" s="1206"/>
      <c r="AQ265" s="1206"/>
      <c r="AR265" s="1206"/>
      <c r="AS265" s="1206"/>
      <c r="AT265" s="1206"/>
      <c r="AU265" s="1206"/>
      <c r="AV265" s="1206"/>
      <c r="AW265" s="1206"/>
      <c r="AX265" s="1206"/>
      <c r="AY265" s="1206"/>
      <c r="AZ265" s="1206"/>
      <c r="BA265" s="1206"/>
      <c r="BB265" s="1206"/>
      <c r="BC265" s="1206"/>
      <c r="BD265" s="1206"/>
      <c r="BE265" s="1206"/>
      <c r="BF265" s="1206"/>
      <c r="BG265" s="1206"/>
      <c r="BH265" s="1206"/>
      <c r="BI265" s="1206"/>
      <c r="BJ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</row>
    <row r="266" spans="1:119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AO266" s="1206"/>
      <c r="AP266" s="1206"/>
      <c r="AQ266" s="1206"/>
      <c r="AR266" s="1206"/>
      <c r="AS266" s="1206"/>
      <c r="AT266" s="1206"/>
      <c r="AU266" s="1206"/>
      <c r="AV266" s="1206"/>
      <c r="AW266" s="1206"/>
      <c r="AX266" s="1206"/>
      <c r="AY266" s="1206"/>
      <c r="AZ266" s="1206"/>
      <c r="BA266" s="1206"/>
      <c r="BB266" s="1206"/>
      <c r="BC266" s="1206"/>
      <c r="BD266" s="1206"/>
      <c r="BE266" s="1206"/>
      <c r="BF266" s="1206"/>
      <c r="BG266" s="1206"/>
      <c r="BH266" s="1206"/>
      <c r="BI266" s="1206"/>
      <c r="BJ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</row>
    <row r="267" spans="1:119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AO267" s="1206"/>
      <c r="AP267" s="1206"/>
      <c r="AQ267" s="1206"/>
      <c r="AR267" s="1206"/>
      <c r="AS267" s="1206"/>
      <c r="AT267" s="1206"/>
      <c r="AU267" s="1206"/>
      <c r="AV267" s="1206"/>
      <c r="AW267" s="1206"/>
      <c r="AX267" s="1206"/>
      <c r="AY267" s="1206"/>
      <c r="AZ267" s="1206"/>
      <c r="BA267" s="1206"/>
      <c r="BB267" s="1206"/>
      <c r="BC267" s="1206"/>
      <c r="BD267" s="1206"/>
      <c r="BE267" s="1206"/>
      <c r="BF267" s="1206"/>
      <c r="BG267" s="1206"/>
      <c r="BH267" s="1206"/>
      <c r="BI267" s="1206"/>
      <c r="BJ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</row>
    <row r="268" spans="1:119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AO268" s="1206"/>
      <c r="AP268" s="1206"/>
      <c r="AQ268" s="1206"/>
      <c r="AR268" s="1206"/>
      <c r="AS268" s="1206"/>
      <c r="AT268" s="1206"/>
      <c r="AU268" s="1206"/>
      <c r="AV268" s="1206"/>
      <c r="AW268" s="1206"/>
      <c r="AX268" s="1206"/>
      <c r="AY268" s="1206"/>
      <c r="AZ268" s="1206"/>
      <c r="BA268" s="1206"/>
      <c r="BB268" s="1206"/>
      <c r="BC268" s="1206"/>
      <c r="BD268" s="1206"/>
      <c r="BE268" s="1206"/>
      <c r="BF268" s="1206"/>
      <c r="BG268" s="1206"/>
      <c r="BH268" s="1206"/>
      <c r="BI268" s="1206"/>
      <c r="BJ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</row>
    <row r="269" spans="1:119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AO269" s="1206"/>
      <c r="AP269" s="1206"/>
      <c r="AQ269" s="1206"/>
      <c r="AR269" s="1206"/>
      <c r="AS269" s="1206"/>
      <c r="AT269" s="1206"/>
      <c r="AU269" s="1206"/>
      <c r="AV269" s="1206"/>
      <c r="AW269" s="1206"/>
      <c r="AX269" s="1206"/>
      <c r="AY269" s="1206"/>
      <c r="AZ269" s="1206"/>
      <c r="BA269" s="1206"/>
      <c r="BB269" s="1206"/>
      <c r="BC269" s="1206"/>
      <c r="BD269" s="1206"/>
      <c r="BE269" s="1206"/>
      <c r="BF269" s="1206"/>
      <c r="BG269" s="1206"/>
      <c r="BH269" s="1206"/>
      <c r="BI269" s="1206"/>
      <c r="BJ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</row>
    <row r="270" spans="1:119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AO270" s="1206"/>
      <c r="AP270" s="1206"/>
      <c r="AQ270" s="1206"/>
      <c r="AR270" s="1206"/>
      <c r="AS270" s="1206"/>
      <c r="AT270" s="1206"/>
      <c r="AU270" s="1206"/>
      <c r="AV270" s="1206"/>
      <c r="AW270" s="1206"/>
      <c r="AX270" s="1206"/>
      <c r="AY270" s="1206"/>
      <c r="AZ270" s="1206"/>
      <c r="BA270" s="1206"/>
      <c r="BB270" s="1206"/>
      <c r="BC270" s="1206"/>
      <c r="BD270" s="1206"/>
      <c r="BE270" s="1206"/>
      <c r="BF270" s="1206"/>
      <c r="BG270" s="1206"/>
      <c r="BH270" s="1206"/>
      <c r="BI270" s="1206"/>
      <c r="BJ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</row>
    <row r="271" spans="1:119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AO271" s="1206"/>
      <c r="AP271" s="1206"/>
      <c r="AQ271" s="1206"/>
      <c r="AR271" s="1206"/>
      <c r="AS271" s="1206"/>
      <c r="AT271" s="1206"/>
      <c r="AU271" s="1206"/>
      <c r="AV271" s="1206"/>
      <c r="AW271" s="1206"/>
      <c r="AX271" s="1206"/>
      <c r="AY271" s="1206"/>
      <c r="AZ271" s="1206"/>
      <c r="BA271" s="1206"/>
      <c r="BB271" s="1206"/>
      <c r="BC271" s="1206"/>
      <c r="BD271" s="1206"/>
      <c r="BE271" s="1206"/>
      <c r="BF271" s="1206"/>
      <c r="BG271" s="1206"/>
      <c r="BH271" s="1206"/>
      <c r="BI271" s="1206"/>
      <c r="BJ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</row>
    <row r="272" spans="1:119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AO272" s="1206"/>
      <c r="AP272" s="1206"/>
      <c r="AQ272" s="1206"/>
      <c r="AR272" s="1206"/>
      <c r="AS272" s="1206"/>
      <c r="AT272" s="1206"/>
      <c r="AU272" s="1206"/>
      <c r="AV272" s="1206"/>
      <c r="AW272" s="1206"/>
      <c r="AX272" s="1206"/>
      <c r="AY272" s="1206"/>
      <c r="AZ272" s="1206"/>
      <c r="BA272" s="1206"/>
      <c r="BB272" s="1206"/>
      <c r="BC272" s="1206"/>
      <c r="BD272" s="1206"/>
      <c r="BE272" s="1206"/>
      <c r="BF272" s="1206"/>
      <c r="BG272" s="1206"/>
      <c r="BH272" s="1206"/>
      <c r="BI272" s="1206"/>
      <c r="BJ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</row>
    <row r="273" spans="1:119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AO273" s="1206"/>
      <c r="AP273" s="1206"/>
      <c r="AQ273" s="1206"/>
      <c r="AR273" s="1206"/>
      <c r="AS273" s="1206"/>
      <c r="AT273" s="1206"/>
      <c r="AU273" s="1206"/>
      <c r="AV273" s="1206"/>
      <c r="AW273" s="1206"/>
      <c r="AX273" s="1206"/>
      <c r="AY273" s="1206"/>
      <c r="AZ273" s="1206"/>
      <c r="BA273" s="1206"/>
      <c r="BB273" s="1206"/>
      <c r="BC273" s="1206"/>
      <c r="BD273" s="1206"/>
      <c r="BE273" s="1206"/>
      <c r="BF273" s="1206"/>
      <c r="BG273" s="1206"/>
      <c r="BH273" s="1206"/>
      <c r="BI273" s="1206"/>
      <c r="BJ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</row>
    <row r="274" spans="1:119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AO274" s="1206"/>
      <c r="AP274" s="1206"/>
      <c r="AQ274" s="1206"/>
      <c r="AR274" s="1206"/>
      <c r="AS274" s="1206"/>
      <c r="AT274" s="1206"/>
      <c r="AU274" s="1206"/>
      <c r="AV274" s="1206"/>
      <c r="AW274" s="1206"/>
      <c r="AX274" s="1206"/>
      <c r="AY274" s="1206"/>
      <c r="AZ274" s="1206"/>
      <c r="BA274" s="1206"/>
      <c r="BB274" s="1206"/>
      <c r="BC274" s="1206"/>
      <c r="BD274" s="1206"/>
      <c r="BE274" s="1206"/>
      <c r="BF274" s="1206"/>
      <c r="BG274" s="1206"/>
      <c r="BH274" s="1206"/>
      <c r="BI274" s="1206"/>
      <c r="BJ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</row>
    <row r="275" spans="1:119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AO275" s="1206"/>
      <c r="AP275" s="1206"/>
      <c r="AQ275" s="1206"/>
      <c r="AR275" s="1206"/>
      <c r="AS275" s="1206"/>
      <c r="AT275" s="1206"/>
      <c r="AU275" s="1206"/>
      <c r="AV275" s="1206"/>
      <c r="AW275" s="1206"/>
      <c r="AX275" s="1206"/>
      <c r="AY275" s="1206"/>
      <c r="AZ275" s="1206"/>
      <c r="BA275" s="1206"/>
      <c r="BB275" s="1206"/>
      <c r="BC275" s="1206"/>
      <c r="BD275" s="1206"/>
      <c r="BE275" s="1206"/>
      <c r="BF275" s="1206"/>
      <c r="BG275" s="1206"/>
      <c r="BH275" s="1206"/>
      <c r="BI275" s="1206"/>
      <c r="BJ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</row>
    <row r="276" spans="1:119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AO276" s="1206"/>
      <c r="AP276" s="1206"/>
      <c r="AQ276" s="1206"/>
      <c r="AR276" s="1206"/>
      <c r="AS276" s="1206"/>
      <c r="AT276" s="1206"/>
      <c r="AU276" s="1206"/>
      <c r="AV276" s="1206"/>
      <c r="AW276" s="1206"/>
      <c r="AX276" s="1206"/>
      <c r="AY276" s="1206"/>
      <c r="AZ276" s="1206"/>
      <c r="BA276" s="1206"/>
      <c r="BB276" s="1206"/>
      <c r="BC276" s="1206"/>
      <c r="BD276" s="1206"/>
      <c r="BE276" s="1206"/>
      <c r="BF276" s="1206"/>
      <c r="BG276" s="1206"/>
      <c r="BH276" s="1206"/>
      <c r="BI276" s="1206"/>
      <c r="BJ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</row>
    <row r="277" spans="1:119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AO277" s="1206"/>
      <c r="AP277" s="1206"/>
      <c r="AQ277" s="1206"/>
      <c r="AR277" s="1206"/>
      <c r="AS277" s="1206"/>
      <c r="AT277" s="1206"/>
      <c r="AU277" s="1206"/>
      <c r="AV277" s="1206"/>
      <c r="AW277" s="1206"/>
      <c r="AX277" s="1206"/>
      <c r="AY277" s="1206"/>
      <c r="AZ277" s="1206"/>
      <c r="BA277" s="1206"/>
      <c r="BB277" s="1206"/>
      <c r="BC277" s="1206"/>
      <c r="BD277" s="1206"/>
      <c r="BE277" s="1206"/>
      <c r="BF277" s="1206"/>
      <c r="BG277" s="1206"/>
      <c r="BH277" s="1206"/>
      <c r="BI277" s="1206"/>
      <c r="BJ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</row>
    <row r="278" spans="1:119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AO278" s="1206"/>
      <c r="AP278" s="1206"/>
      <c r="AQ278" s="1206"/>
      <c r="AR278" s="1206"/>
      <c r="AS278" s="1206"/>
      <c r="AT278" s="1206"/>
      <c r="AU278" s="1206"/>
      <c r="AV278" s="1206"/>
      <c r="AW278" s="1206"/>
      <c r="AX278" s="1206"/>
      <c r="AY278" s="1206"/>
      <c r="AZ278" s="1206"/>
      <c r="BA278" s="1206"/>
      <c r="BB278" s="1206"/>
      <c r="BC278" s="1206"/>
      <c r="BD278" s="1206"/>
      <c r="BE278" s="1206"/>
      <c r="BF278" s="1206"/>
      <c r="BG278" s="1206"/>
      <c r="BH278" s="1206"/>
      <c r="BI278" s="1206"/>
      <c r="BJ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</row>
    <row r="279" spans="1:119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AO279" s="1206"/>
      <c r="AP279" s="1206"/>
      <c r="AQ279" s="1206"/>
      <c r="AR279" s="1206"/>
      <c r="AS279" s="1206"/>
      <c r="AT279" s="1206"/>
      <c r="AU279" s="1206"/>
      <c r="AV279" s="1206"/>
      <c r="AW279" s="1206"/>
      <c r="AX279" s="1206"/>
      <c r="AY279" s="1206"/>
      <c r="AZ279" s="1206"/>
      <c r="BA279" s="1206"/>
      <c r="BB279" s="1206"/>
      <c r="BC279" s="1206"/>
      <c r="BD279" s="1206"/>
      <c r="BE279" s="1206"/>
      <c r="BF279" s="1206"/>
      <c r="BG279" s="1206"/>
      <c r="BH279" s="1206"/>
      <c r="BI279" s="1206"/>
      <c r="BJ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</row>
    <row r="280" spans="1:119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AO280" s="1206"/>
      <c r="AP280" s="1206"/>
      <c r="AQ280" s="1206"/>
      <c r="AR280" s="1206"/>
      <c r="AS280" s="1206"/>
      <c r="AT280" s="1206"/>
      <c r="AU280" s="1206"/>
      <c r="AV280" s="1206"/>
      <c r="AW280" s="1206"/>
      <c r="AX280" s="1206"/>
      <c r="AY280" s="1206"/>
      <c r="AZ280" s="1206"/>
      <c r="BA280" s="1206"/>
      <c r="BB280" s="1206"/>
      <c r="BC280" s="1206"/>
      <c r="BD280" s="1206"/>
      <c r="BE280" s="1206"/>
      <c r="BF280" s="1206"/>
      <c r="BG280" s="1206"/>
      <c r="BH280" s="1206"/>
      <c r="BI280" s="1206"/>
      <c r="BJ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</row>
    <row r="281" spans="1:119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AO281" s="1206"/>
      <c r="AP281" s="1206"/>
      <c r="AQ281" s="1206"/>
      <c r="AR281" s="1206"/>
      <c r="AS281" s="1206"/>
      <c r="AT281" s="1206"/>
      <c r="AU281" s="1206"/>
      <c r="AV281" s="1206"/>
      <c r="AW281" s="1206"/>
      <c r="AX281" s="1206"/>
      <c r="AY281" s="1206"/>
      <c r="AZ281" s="1206"/>
      <c r="BA281" s="1206"/>
      <c r="BB281" s="1206"/>
      <c r="BC281" s="1206"/>
      <c r="BD281" s="1206"/>
      <c r="BE281" s="1206"/>
      <c r="BF281" s="1206"/>
      <c r="BG281" s="1206"/>
      <c r="BH281" s="1206"/>
      <c r="BI281" s="1206"/>
      <c r="BJ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</row>
    <row r="282" spans="1:119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AO282" s="1206"/>
      <c r="AP282" s="1206"/>
      <c r="AQ282" s="1206"/>
      <c r="AR282" s="1206"/>
      <c r="AS282" s="1206"/>
      <c r="AT282" s="1206"/>
      <c r="AU282" s="1206"/>
      <c r="AV282" s="1206"/>
      <c r="AW282" s="1206"/>
      <c r="AX282" s="1206"/>
      <c r="AY282" s="1206"/>
      <c r="AZ282" s="1206"/>
      <c r="BA282" s="1206"/>
      <c r="BB282" s="1206"/>
      <c r="BC282" s="1206"/>
      <c r="BD282" s="1206"/>
      <c r="BE282" s="1206"/>
      <c r="BF282" s="1206"/>
      <c r="BG282" s="1206"/>
      <c r="BH282" s="1206"/>
      <c r="BI282" s="1206"/>
      <c r="BJ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</row>
    <row r="283" spans="1:119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AO283" s="1206"/>
      <c r="AP283" s="1206"/>
      <c r="AQ283" s="1206"/>
      <c r="AR283" s="1206"/>
      <c r="AS283" s="1206"/>
      <c r="AT283" s="1206"/>
      <c r="AU283" s="1206"/>
      <c r="AV283" s="1206"/>
      <c r="AW283" s="1206"/>
      <c r="AX283" s="1206"/>
      <c r="AY283" s="1206"/>
      <c r="AZ283" s="1206"/>
      <c r="BA283" s="1206"/>
      <c r="BB283" s="1206"/>
      <c r="BC283" s="1206"/>
      <c r="BD283" s="1206"/>
      <c r="BE283" s="1206"/>
      <c r="BF283" s="1206"/>
      <c r="BG283" s="1206"/>
      <c r="BH283" s="1206"/>
      <c r="BI283" s="1206"/>
      <c r="BJ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</row>
    <row r="284" spans="1:119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AO284" s="1206"/>
      <c r="AP284" s="1206"/>
      <c r="AQ284" s="1206"/>
      <c r="AR284" s="1206"/>
      <c r="AS284" s="1206"/>
      <c r="AT284" s="1206"/>
      <c r="AU284" s="1206"/>
      <c r="AV284" s="1206"/>
      <c r="AW284" s="1206"/>
      <c r="AX284" s="1206"/>
      <c r="AY284" s="1206"/>
      <c r="AZ284" s="1206"/>
      <c r="BA284" s="1206"/>
      <c r="BB284" s="1206"/>
      <c r="BC284" s="1206"/>
      <c r="BD284" s="1206"/>
      <c r="BE284" s="1206"/>
      <c r="BF284" s="1206"/>
      <c r="BG284" s="1206"/>
      <c r="BH284" s="1206"/>
      <c r="BI284" s="1206"/>
      <c r="BJ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</row>
    <row r="285" spans="1:119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AO285" s="1206"/>
      <c r="AP285" s="1206"/>
      <c r="AQ285" s="1206"/>
      <c r="AR285" s="1206"/>
      <c r="AS285" s="1206"/>
      <c r="AT285" s="1206"/>
      <c r="AU285" s="1206"/>
      <c r="AV285" s="1206"/>
      <c r="AW285" s="1206"/>
      <c r="AX285" s="1206"/>
      <c r="AY285" s="1206"/>
      <c r="AZ285" s="1206"/>
      <c r="BA285" s="1206"/>
      <c r="BB285" s="1206"/>
      <c r="BC285" s="1206"/>
      <c r="BD285" s="1206"/>
      <c r="BE285" s="1206"/>
      <c r="BF285" s="1206"/>
      <c r="BG285" s="1206"/>
      <c r="BH285" s="1206"/>
      <c r="BI285" s="1206"/>
      <c r="BJ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</row>
    <row r="286" spans="1:119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AO286" s="1206"/>
      <c r="AP286" s="1206"/>
      <c r="AQ286" s="1206"/>
      <c r="AR286" s="1206"/>
      <c r="AS286" s="1206"/>
      <c r="AT286" s="1206"/>
      <c r="AU286" s="1206"/>
      <c r="AV286" s="1206"/>
      <c r="AW286" s="1206"/>
      <c r="AX286" s="1206"/>
      <c r="AY286" s="1206"/>
      <c r="AZ286" s="1206"/>
      <c r="BA286" s="1206"/>
      <c r="BB286" s="1206"/>
      <c r="BC286" s="1206"/>
      <c r="BD286" s="1206"/>
      <c r="BE286" s="1206"/>
      <c r="BF286" s="1206"/>
      <c r="BG286" s="1206"/>
      <c r="BH286" s="1206"/>
      <c r="BI286" s="1206"/>
      <c r="BJ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</row>
    <row r="287" spans="1:119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AO287" s="1206"/>
      <c r="AP287" s="1206"/>
      <c r="AQ287" s="1206"/>
      <c r="AR287" s="1206"/>
      <c r="AS287" s="1206"/>
      <c r="AT287" s="1206"/>
      <c r="AU287" s="1206"/>
      <c r="AV287" s="1206"/>
      <c r="AW287" s="1206"/>
      <c r="AX287" s="1206"/>
      <c r="AY287" s="1206"/>
      <c r="AZ287" s="1206"/>
      <c r="BA287" s="1206"/>
      <c r="BB287" s="1206"/>
      <c r="BC287" s="1206"/>
      <c r="BD287" s="1206"/>
      <c r="BE287" s="1206"/>
      <c r="BF287" s="1206"/>
      <c r="BG287" s="1206"/>
      <c r="BH287" s="1206"/>
      <c r="BI287" s="1206"/>
      <c r="BJ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</row>
    <row r="288" spans="1:119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AO288" s="1206"/>
      <c r="AP288" s="1206"/>
      <c r="AQ288" s="1206"/>
      <c r="AR288" s="1206"/>
      <c r="AS288" s="1206"/>
      <c r="AT288" s="1206"/>
      <c r="AU288" s="1206"/>
      <c r="AV288" s="1206"/>
      <c r="AW288" s="1206"/>
      <c r="AX288" s="1206"/>
      <c r="AY288" s="1206"/>
      <c r="AZ288" s="1206"/>
      <c r="BA288" s="1206"/>
      <c r="BB288" s="1206"/>
      <c r="BC288" s="1206"/>
      <c r="BD288" s="1206"/>
      <c r="BE288" s="1206"/>
      <c r="BF288" s="1206"/>
      <c r="BG288" s="1206"/>
      <c r="BH288" s="1206"/>
      <c r="BI288" s="1206"/>
      <c r="BJ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</row>
    <row r="289" spans="1:119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AO289" s="1206"/>
      <c r="AP289" s="1206"/>
      <c r="AQ289" s="1206"/>
      <c r="AR289" s="1206"/>
      <c r="AS289" s="1206"/>
      <c r="AT289" s="1206"/>
      <c r="AU289" s="1206"/>
      <c r="AV289" s="1206"/>
      <c r="AW289" s="1206"/>
      <c r="AX289" s="1206"/>
      <c r="AY289" s="1206"/>
      <c r="AZ289" s="1206"/>
      <c r="BA289" s="1206"/>
      <c r="BB289" s="1206"/>
      <c r="BC289" s="1206"/>
      <c r="BD289" s="1206"/>
      <c r="BE289" s="1206"/>
      <c r="BF289" s="1206"/>
      <c r="BG289" s="1206"/>
      <c r="BH289" s="1206"/>
      <c r="BI289" s="1206"/>
      <c r="BJ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</row>
    <row r="290" spans="1:119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AO290" s="1206"/>
      <c r="AP290" s="1206"/>
      <c r="AQ290" s="1206"/>
      <c r="AR290" s="1206"/>
      <c r="AS290" s="1206"/>
      <c r="AT290" s="1206"/>
      <c r="AU290" s="1206"/>
      <c r="AV290" s="1206"/>
      <c r="AW290" s="1206"/>
      <c r="AX290" s="1206"/>
      <c r="AY290" s="1206"/>
      <c r="AZ290" s="1206"/>
      <c r="BA290" s="1206"/>
      <c r="BB290" s="1206"/>
      <c r="BC290" s="1206"/>
      <c r="BD290" s="1206"/>
      <c r="BE290" s="1206"/>
      <c r="BF290" s="1206"/>
      <c r="BG290" s="1206"/>
      <c r="BH290" s="1206"/>
      <c r="BI290" s="1206"/>
      <c r="BJ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</row>
    <row r="291" spans="1:119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AO291" s="1206"/>
      <c r="AP291" s="1206"/>
      <c r="AQ291" s="1206"/>
      <c r="AR291" s="1206"/>
      <c r="AS291" s="1206"/>
      <c r="AT291" s="1206"/>
      <c r="AU291" s="1206"/>
      <c r="AV291" s="1206"/>
      <c r="AW291" s="1206"/>
      <c r="AX291" s="1206"/>
      <c r="AY291" s="1206"/>
      <c r="AZ291" s="1206"/>
      <c r="BA291" s="1206"/>
      <c r="BB291" s="1206"/>
      <c r="BC291" s="1206"/>
      <c r="BD291" s="1206"/>
      <c r="BE291" s="1206"/>
      <c r="BF291" s="1206"/>
      <c r="BG291" s="1206"/>
      <c r="BH291" s="1206"/>
      <c r="BI291" s="1206"/>
      <c r="BJ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</row>
    <row r="292" spans="1:119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AO292" s="1206"/>
      <c r="AP292" s="1206"/>
      <c r="AQ292" s="1206"/>
      <c r="AR292" s="1206"/>
      <c r="AS292" s="1206"/>
      <c r="AT292" s="1206"/>
      <c r="AU292" s="1206"/>
      <c r="AV292" s="1206"/>
      <c r="AW292" s="1206"/>
      <c r="AX292" s="1206"/>
      <c r="AY292" s="1206"/>
      <c r="AZ292" s="1206"/>
      <c r="BA292" s="1206"/>
      <c r="BB292" s="1206"/>
      <c r="BC292" s="1206"/>
      <c r="BD292" s="1206"/>
      <c r="BE292" s="1206"/>
      <c r="BF292" s="1206"/>
      <c r="BG292" s="1206"/>
      <c r="BH292" s="1206"/>
      <c r="BI292" s="1206"/>
      <c r="BJ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</row>
    <row r="293" spans="1:119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AO293" s="1206"/>
      <c r="AP293" s="1206"/>
      <c r="AQ293" s="1206"/>
      <c r="AR293" s="1206"/>
      <c r="AS293" s="1206"/>
      <c r="AT293" s="1206"/>
      <c r="AU293" s="1206"/>
      <c r="AV293" s="1206"/>
      <c r="AW293" s="1206"/>
      <c r="AX293" s="1206"/>
      <c r="AY293" s="1206"/>
      <c r="AZ293" s="1206"/>
      <c r="BA293" s="1206"/>
      <c r="BB293" s="1206"/>
      <c r="BC293" s="1206"/>
      <c r="BD293" s="1206"/>
      <c r="BE293" s="1206"/>
      <c r="BF293" s="1206"/>
      <c r="BG293" s="1206"/>
      <c r="BH293" s="1206"/>
      <c r="BI293" s="1206"/>
      <c r="BJ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</row>
    <row r="294" spans="1:119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AO294" s="1206"/>
      <c r="AP294" s="1206"/>
      <c r="AQ294" s="1206"/>
      <c r="AR294" s="1206"/>
      <c r="AS294" s="1206"/>
      <c r="AT294" s="1206"/>
      <c r="AU294" s="1206"/>
      <c r="AV294" s="1206"/>
      <c r="AW294" s="1206"/>
      <c r="AX294" s="1206"/>
      <c r="AY294" s="1206"/>
      <c r="AZ294" s="1206"/>
      <c r="BA294" s="1206"/>
      <c r="BB294" s="1206"/>
      <c r="BC294" s="1206"/>
      <c r="BD294" s="1206"/>
      <c r="BE294" s="1206"/>
      <c r="BF294" s="1206"/>
      <c r="BG294" s="1206"/>
      <c r="BH294" s="1206"/>
      <c r="BI294" s="1206"/>
      <c r="BJ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</row>
    <row r="295" spans="1:119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AO295" s="1206"/>
      <c r="AP295" s="1206"/>
      <c r="AQ295" s="1206"/>
      <c r="AR295" s="1206"/>
      <c r="AS295" s="1206"/>
      <c r="AT295" s="1206"/>
      <c r="AU295" s="1206"/>
      <c r="AV295" s="1206"/>
      <c r="AW295" s="1206"/>
      <c r="AX295" s="1206"/>
      <c r="AY295" s="1206"/>
      <c r="AZ295" s="1206"/>
      <c r="BA295" s="1206"/>
      <c r="BB295" s="1206"/>
      <c r="BC295" s="1206"/>
      <c r="BD295" s="1206"/>
      <c r="BE295" s="1206"/>
      <c r="BF295" s="1206"/>
      <c r="BG295" s="1206"/>
      <c r="BH295" s="1206"/>
      <c r="BI295" s="1206"/>
      <c r="BJ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</row>
    <row r="296" spans="1:119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AO296" s="1206"/>
      <c r="AP296" s="1206"/>
      <c r="AQ296" s="1206"/>
      <c r="AR296" s="1206"/>
      <c r="AS296" s="1206"/>
      <c r="AT296" s="1206"/>
      <c r="AU296" s="1206"/>
      <c r="AV296" s="1206"/>
      <c r="AW296" s="1206"/>
      <c r="AX296" s="1206"/>
      <c r="AY296" s="1206"/>
      <c r="AZ296" s="1206"/>
      <c r="BA296" s="1206"/>
      <c r="BB296" s="1206"/>
      <c r="BC296" s="1206"/>
      <c r="BD296" s="1206"/>
      <c r="BE296" s="1206"/>
      <c r="BF296" s="1206"/>
      <c r="BG296" s="1206"/>
      <c r="BH296" s="1206"/>
      <c r="BI296" s="1206"/>
      <c r="BJ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</row>
    <row r="297" spans="1:119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AO297" s="1206"/>
      <c r="AP297" s="1206"/>
      <c r="AQ297" s="1206"/>
      <c r="AR297" s="1206"/>
      <c r="AS297" s="1206"/>
      <c r="AT297" s="1206"/>
      <c r="AU297" s="1206"/>
      <c r="AV297" s="1206"/>
      <c r="AW297" s="1206"/>
      <c r="AX297" s="1206"/>
      <c r="AY297" s="1206"/>
      <c r="AZ297" s="1206"/>
      <c r="BA297" s="1206"/>
      <c r="BB297" s="1206"/>
      <c r="BC297" s="1206"/>
      <c r="BD297" s="1206"/>
      <c r="BE297" s="1206"/>
      <c r="BF297" s="1206"/>
      <c r="BG297" s="1206"/>
      <c r="BH297" s="1206"/>
      <c r="BI297" s="1206"/>
      <c r="BJ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</row>
    <row r="298" spans="1:119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AO298" s="1206"/>
      <c r="AP298" s="1206"/>
      <c r="AQ298" s="1206"/>
      <c r="AR298" s="1206"/>
      <c r="AS298" s="1206"/>
      <c r="AT298" s="1206"/>
      <c r="AU298" s="1206"/>
      <c r="AV298" s="1206"/>
      <c r="AW298" s="1206"/>
      <c r="AX298" s="1206"/>
      <c r="AY298" s="1206"/>
      <c r="AZ298" s="1206"/>
      <c r="BA298" s="1206"/>
      <c r="BB298" s="1206"/>
      <c r="BC298" s="1206"/>
      <c r="BD298" s="1206"/>
      <c r="BE298" s="1206"/>
      <c r="BF298" s="1206"/>
      <c r="BG298" s="1206"/>
      <c r="BH298" s="1206"/>
      <c r="BI298" s="1206"/>
      <c r="BJ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</row>
    <row r="299" spans="1:119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AO299" s="1206"/>
      <c r="AP299" s="1206"/>
      <c r="AQ299" s="1206"/>
      <c r="AR299" s="1206"/>
      <c r="AS299" s="1206"/>
      <c r="AT299" s="1206"/>
      <c r="AU299" s="1206"/>
      <c r="AV299" s="1206"/>
      <c r="AW299" s="1206"/>
      <c r="AX299" s="1206"/>
      <c r="AY299" s="1206"/>
      <c r="AZ299" s="1206"/>
      <c r="BA299" s="1206"/>
      <c r="BB299" s="1206"/>
      <c r="BC299" s="1206"/>
      <c r="BD299" s="1206"/>
      <c r="BE299" s="1206"/>
      <c r="BF299" s="1206"/>
      <c r="BG299" s="1206"/>
      <c r="BH299" s="1206"/>
      <c r="BI299" s="1206"/>
      <c r="BJ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</row>
    <row r="300" spans="1:119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AO300" s="1206"/>
      <c r="AP300" s="1206"/>
      <c r="AQ300" s="1206"/>
      <c r="AR300" s="1206"/>
      <c r="AS300" s="1206"/>
      <c r="AT300" s="1206"/>
      <c r="AU300" s="1206"/>
      <c r="AV300" s="1206"/>
      <c r="AW300" s="1206"/>
      <c r="AX300" s="1206"/>
      <c r="AY300" s="1206"/>
      <c r="AZ300" s="1206"/>
      <c r="BA300" s="1206"/>
      <c r="BB300" s="1206"/>
      <c r="BC300" s="1206"/>
      <c r="BD300" s="1206"/>
      <c r="BE300" s="1206"/>
      <c r="BF300" s="1206"/>
      <c r="BG300" s="1206"/>
      <c r="BH300" s="1206"/>
      <c r="BI300" s="1206"/>
      <c r="BJ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</row>
    <row r="301" spans="1:119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AO301" s="1206"/>
      <c r="AP301" s="1206"/>
      <c r="AQ301" s="1206"/>
      <c r="AR301" s="1206"/>
      <c r="AS301" s="1206"/>
      <c r="AT301" s="1206"/>
      <c r="AU301" s="1206"/>
      <c r="AV301" s="1206"/>
      <c r="AW301" s="1206"/>
      <c r="AX301" s="1206"/>
      <c r="AY301" s="1206"/>
      <c r="AZ301" s="1206"/>
      <c r="BA301" s="1206"/>
      <c r="BB301" s="1206"/>
      <c r="BC301" s="1206"/>
      <c r="BD301" s="1206"/>
      <c r="BE301" s="1206"/>
      <c r="BF301" s="1206"/>
      <c r="BG301" s="1206"/>
      <c r="BH301" s="1206"/>
      <c r="BI301" s="1206"/>
      <c r="BJ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</row>
    <row r="302" spans="1:119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AO302" s="1206"/>
      <c r="AP302" s="1206"/>
      <c r="AQ302" s="1206"/>
      <c r="AR302" s="1206"/>
      <c r="AS302" s="1206"/>
      <c r="AT302" s="1206"/>
      <c r="AU302" s="1206"/>
      <c r="AV302" s="1206"/>
      <c r="AW302" s="1206"/>
      <c r="AX302" s="1206"/>
      <c r="AY302" s="1206"/>
      <c r="AZ302" s="1206"/>
      <c r="BA302" s="1206"/>
      <c r="BB302" s="1206"/>
      <c r="BC302" s="1206"/>
      <c r="BD302" s="1206"/>
      <c r="BE302" s="1206"/>
      <c r="BF302" s="1206"/>
      <c r="BG302" s="1206"/>
      <c r="BH302" s="1206"/>
      <c r="BI302" s="1206"/>
      <c r="BJ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</row>
    <row r="303" spans="1:119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AO303" s="1206"/>
      <c r="AP303" s="1206"/>
      <c r="AQ303" s="1206"/>
      <c r="AR303" s="1206"/>
      <c r="AS303" s="1206"/>
      <c r="AT303" s="1206"/>
      <c r="AU303" s="1206"/>
      <c r="AV303" s="1206"/>
      <c r="AW303" s="1206"/>
      <c r="AX303" s="1206"/>
      <c r="AY303" s="1206"/>
      <c r="AZ303" s="1206"/>
      <c r="BA303" s="1206"/>
      <c r="BB303" s="1206"/>
      <c r="BC303" s="1206"/>
      <c r="BD303" s="1206"/>
      <c r="BE303" s="1206"/>
      <c r="BF303" s="1206"/>
      <c r="BG303" s="1206"/>
      <c r="BH303" s="1206"/>
      <c r="BI303" s="1206"/>
      <c r="BJ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</row>
    <row r="304" spans="1:119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AO304" s="1206"/>
      <c r="AP304" s="1206"/>
      <c r="AQ304" s="1206"/>
      <c r="AR304" s="1206"/>
      <c r="AS304" s="1206"/>
      <c r="AT304" s="1206"/>
      <c r="AU304" s="1206"/>
      <c r="AV304" s="1206"/>
      <c r="AW304" s="1206"/>
      <c r="AX304" s="1206"/>
      <c r="AY304" s="1206"/>
      <c r="AZ304" s="1206"/>
      <c r="BA304" s="1206"/>
      <c r="BB304" s="1206"/>
      <c r="BC304" s="1206"/>
      <c r="BD304" s="1206"/>
      <c r="BE304" s="1206"/>
      <c r="BF304" s="1206"/>
      <c r="BG304" s="1206"/>
      <c r="BH304" s="1206"/>
      <c r="BI304" s="1206"/>
      <c r="BJ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</row>
    <row r="305" spans="1:119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AO305" s="1206"/>
      <c r="AP305" s="1206"/>
      <c r="AQ305" s="1206"/>
      <c r="AR305" s="1206"/>
      <c r="AS305" s="1206"/>
      <c r="AT305" s="1206"/>
      <c r="AU305" s="1206"/>
      <c r="AV305" s="1206"/>
      <c r="AW305" s="1206"/>
      <c r="AX305" s="1206"/>
      <c r="AY305" s="1206"/>
      <c r="AZ305" s="1206"/>
      <c r="BA305" s="1206"/>
      <c r="BB305" s="1206"/>
      <c r="BC305" s="1206"/>
      <c r="BD305" s="1206"/>
      <c r="BE305" s="1206"/>
      <c r="BF305" s="1206"/>
      <c r="BG305" s="1206"/>
      <c r="BH305" s="1206"/>
      <c r="BI305" s="1206"/>
      <c r="BJ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</row>
    <row r="306" spans="1:119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AO306" s="1206"/>
      <c r="AP306" s="1206"/>
      <c r="AQ306" s="1206"/>
      <c r="AR306" s="1206"/>
      <c r="AS306" s="1206"/>
      <c r="AT306" s="1206"/>
      <c r="AU306" s="1206"/>
      <c r="AV306" s="1206"/>
      <c r="AW306" s="1206"/>
      <c r="AX306" s="1206"/>
      <c r="AY306" s="1206"/>
      <c r="AZ306" s="1206"/>
      <c r="BA306" s="1206"/>
      <c r="BB306" s="1206"/>
      <c r="BC306" s="1206"/>
      <c r="BD306" s="1206"/>
      <c r="BE306" s="1206"/>
      <c r="BF306" s="1206"/>
      <c r="BG306" s="1206"/>
      <c r="BH306" s="1206"/>
      <c r="BI306" s="1206"/>
      <c r="BJ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</row>
    <row r="307" spans="1:119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AO307" s="1206"/>
      <c r="AP307" s="1206"/>
      <c r="AQ307" s="1206"/>
      <c r="AR307" s="1206"/>
      <c r="AS307" s="1206"/>
      <c r="AT307" s="1206"/>
      <c r="AU307" s="1206"/>
      <c r="AV307" s="1206"/>
      <c r="AW307" s="1206"/>
      <c r="AX307" s="1206"/>
      <c r="AY307" s="1206"/>
      <c r="AZ307" s="1206"/>
      <c r="BA307" s="1206"/>
      <c r="BB307" s="1206"/>
      <c r="BC307" s="1206"/>
      <c r="BD307" s="1206"/>
      <c r="BE307" s="1206"/>
      <c r="BF307" s="1206"/>
      <c r="BG307" s="1206"/>
      <c r="BH307" s="1206"/>
      <c r="BI307" s="1206"/>
      <c r="BJ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</row>
    <row r="308" spans="1:119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AO308" s="1206"/>
      <c r="AP308" s="1206"/>
      <c r="AQ308" s="1206"/>
      <c r="AR308" s="1206"/>
      <c r="AS308" s="1206"/>
      <c r="AT308" s="1206"/>
      <c r="AU308" s="1206"/>
      <c r="AV308" s="1206"/>
      <c r="AW308" s="1206"/>
      <c r="AX308" s="1206"/>
      <c r="AY308" s="1206"/>
      <c r="AZ308" s="1206"/>
      <c r="BA308" s="1206"/>
      <c r="BB308" s="1206"/>
      <c r="BC308" s="1206"/>
      <c r="BD308" s="1206"/>
      <c r="BE308" s="1206"/>
      <c r="BF308" s="1206"/>
      <c r="BG308" s="1206"/>
      <c r="BH308" s="1206"/>
      <c r="BI308" s="1206"/>
      <c r="BJ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</row>
    <row r="309" spans="1:119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AO309" s="1206"/>
      <c r="AP309" s="1206"/>
      <c r="AQ309" s="1206"/>
      <c r="AR309" s="1206"/>
      <c r="AS309" s="1206"/>
      <c r="AT309" s="1206"/>
      <c r="AU309" s="1206"/>
      <c r="AV309" s="1206"/>
      <c r="AW309" s="1206"/>
      <c r="AX309" s="1206"/>
      <c r="AY309" s="1206"/>
      <c r="AZ309" s="1206"/>
      <c r="BA309" s="1206"/>
      <c r="BB309" s="1206"/>
      <c r="BC309" s="1206"/>
      <c r="BD309" s="1206"/>
      <c r="BE309" s="1206"/>
      <c r="BF309" s="1206"/>
      <c r="BG309" s="1206"/>
      <c r="BH309" s="1206"/>
      <c r="BI309" s="1206"/>
      <c r="BJ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</row>
    <row r="310" spans="1:119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AO310" s="1206"/>
      <c r="AP310" s="1206"/>
      <c r="AQ310" s="1206"/>
      <c r="AR310" s="1206"/>
      <c r="AS310" s="1206"/>
      <c r="AT310" s="1206"/>
      <c r="AU310" s="1206"/>
      <c r="AV310" s="1206"/>
      <c r="AW310" s="1206"/>
      <c r="AX310" s="1206"/>
      <c r="AY310" s="1206"/>
      <c r="AZ310" s="1206"/>
      <c r="BA310" s="1206"/>
      <c r="BB310" s="1206"/>
      <c r="BC310" s="1206"/>
      <c r="BD310" s="1206"/>
      <c r="BE310" s="1206"/>
      <c r="BF310" s="1206"/>
      <c r="BG310" s="1206"/>
      <c r="BH310" s="1206"/>
      <c r="BI310" s="1206"/>
      <c r="BJ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</row>
    <row r="311" spans="1:119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AO311" s="1206"/>
      <c r="AP311" s="1206"/>
      <c r="AQ311" s="1206"/>
      <c r="AR311" s="1206"/>
      <c r="AS311" s="1206"/>
      <c r="AT311" s="1206"/>
      <c r="AU311" s="1206"/>
      <c r="AV311" s="1206"/>
      <c r="AW311" s="1206"/>
      <c r="AX311" s="1206"/>
      <c r="AY311" s="1206"/>
      <c r="AZ311" s="1206"/>
      <c r="BA311" s="1206"/>
      <c r="BB311" s="1206"/>
      <c r="BC311" s="1206"/>
      <c r="BD311" s="1206"/>
      <c r="BE311" s="1206"/>
      <c r="BF311" s="1206"/>
      <c r="BG311" s="1206"/>
      <c r="BH311" s="1206"/>
      <c r="BI311" s="1206"/>
      <c r="BJ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</row>
    <row r="312" spans="1:119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AO312" s="1206"/>
      <c r="AP312" s="1206"/>
      <c r="AQ312" s="1206"/>
      <c r="AR312" s="1206"/>
      <c r="AS312" s="1206"/>
      <c r="AT312" s="1206"/>
      <c r="AU312" s="1206"/>
      <c r="AV312" s="1206"/>
      <c r="AW312" s="1206"/>
      <c r="AX312" s="1206"/>
      <c r="AY312" s="1206"/>
      <c r="AZ312" s="1206"/>
      <c r="BA312" s="1206"/>
      <c r="BB312" s="1206"/>
      <c r="BC312" s="1206"/>
      <c r="BD312" s="1206"/>
      <c r="BE312" s="1206"/>
      <c r="BF312" s="1206"/>
      <c r="BG312" s="1206"/>
      <c r="BH312" s="1206"/>
      <c r="BI312" s="1206"/>
      <c r="BJ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</row>
    <row r="313" spans="1:119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AO313" s="1206"/>
      <c r="AP313" s="1206"/>
      <c r="AQ313" s="1206"/>
      <c r="AR313" s="1206"/>
      <c r="AS313" s="1206"/>
      <c r="AT313" s="1206"/>
      <c r="AU313" s="1206"/>
      <c r="AV313" s="1206"/>
      <c r="AW313" s="1206"/>
      <c r="AX313" s="1206"/>
      <c r="AY313" s="1206"/>
      <c r="AZ313" s="1206"/>
      <c r="BA313" s="1206"/>
      <c r="BB313" s="1206"/>
      <c r="BC313" s="1206"/>
      <c r="BD313" s="1206"/>
      <c r="BE313" s="1206"/>
      <c r="BF313" s="1206"/>
      <c r="BG313" s="1206"/>
      <c r="BH313" s="1206"/>
      <c r="BI313" s="1206"/>
      <c r="BJ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</row>
    <row r="314" spans="1:119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AO314" s="1206"/>
      <c r="AP314" s="1206"/>
      <c r="AQ314" s="1206"/>
      <c r="AR314" s="1206"/>
      <c r="AS314" s="1206"/>
      <c r="AT314" s="1206"/>
      <c r="AU314" s="1206"/>
      <c r="AV314" s="1206"/>
      <c r="AW314" s="1206"/>
      <c r="AX314" s="1206"/>
      <c r="AY314" s="1206"/>
      <c r="AZ314" s="1206"/>
      <c r="BA314" s="1206"/>
      <c r="BB314" s="1206"/>
      <c r="BC314" s="1206"/>
      <c r="BD314" s="1206"/>
      <c r="BE314" s="1206"/>
      <c r="BF314" s="1206"/>
      <c r="BG314" s="1206"/>
      <c r="BH314" s="1206"/>
      <c r="BI314" s="1206"/>
      <c r="BJ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</row>
    <row r="315" spans="1:119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AO315" s="1206"/>
      <c r="AP315" s="1206"/>
      <c r="AQ315" s="1206"/>
      <c r="AR315" s="1206"/>
      <c r="AS315" s="1206"/>
      <c r="AT315" s="1206"/>
      <c r="AU315" s="1206"/>
      <c r="AV315" s="1206"/>
      <c r="AW315" s="1206"/>
      <c r="AX315" s="1206"/>
      <c r="AY315" s="1206"/>
      <c r="AZ315" s="1206"/>
      <c r="BA315" s="1206"/>
      <c r="BB315" s="1206"/>
      <c r="BC315" s="1206"/>
      <c r="BD315" s="1206"/>
      <c r="BE315" s="1206"/>
      <c r="BF315" s="1206"/>
      <c r="BG315" s="1206"/>
      <c r="BH315" s="1206"/>
      <c r="BI315" s="1206"/>
      <c r="BJ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</row>
    <row r="316" spans="1:119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AO316" s="1206"/>
      <c r="AP316" s="1206"/>
      <c r="AQ316" s="1206"/>
      <c r="AR316" s="1206"/>
      <c r="AS316" s="1206"/>
      <c r="AT316" s="1206"/>
      <c r="AU316" s="1206"/>
      <c r="AV316" s="1206"/>
      <c r="AW316" s="1206"/>
      <c r="AX316" s="1206"/>
      <c r="AY316" s="1206"/>
      <c r="AZ316" s="1206"/>
      <c r="BA316" s="1206"/>
      <c r="BB316" s="1206"/>
      <c r="BC316" s="1206"/>
      <c r="BD316" s="1206"/>
      <c r="BE316" s="1206"/>
      <c r="BF316" s="1206"/>
      <c r="BG316" s="1206"/>
      <c r="BH316" s="1206"/>
      <c r="BI316" s="1206"/>
      <c r="BJ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</row>
    <row r="317" spans="1:119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AO317" s="1206"/>
      <c r="AP317" s="1206"/>
      <c r="AQ317" s="1206"/>
      <c r="AR317" s="1206"/>
      <c r="AS317" s="1206"/>
      <c r="AT317" s="1206"/>
      <c r="AU317" s="1206"/>
      <c r="AV317" s="1206"/>
      <c r="AW317" s="1206"/>
      <c r="AX317" s="1206"/>
      <c r="AY317" s="1206"/>
      <c r="AZ317" s="1206"/>
      <c r="BA317" s="1206"/>
      <c r="BB317" s="1206"/>
      <c r="BC317" s="1206"/>
      <c r="BD317" s="1206"/>
      <c r="BE317" s="1206"/>
      <c r="BF317" s="1206"/>
      <c r="BG317" s="1206"/>
      <c r="BH317" s="1206"/>
      <c r="BI317" s="1206"/>
      <c r="BJ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</row>
    <row r="318" spans="1:119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AO318" s="1206"/>
      <c r="AP318" s="1206"/>
      <c r="AQ318" s="1206"/>
      <c r="AR318" s="1206"/>
      <c r="AS318" s="1206"/>
      <c r="AT318" s="1206"/>
      <c r="AU318" s="1206"/>
      <c r="AV318" s="1206"/>
      <c r="AW318" s="1206"/>
      <c r="AX318" s="1206"/>
      <c r="AY318" s="1206"/>
      <c r="AZ318" s="1206"/>
      <c r="BA318" s="1206"/>
      <c r="BB318" s="1206"/>
      <c r="BC318" s="1206"/>
      <c r="BD318" s="1206"/>
      <c r="BE318" s="1206"/>
      <c r="BF318" s="1206"/>
      <c r="BG318" s="1206"/>
      <c r="BH318" s="1206"/>
      <c r="BI318" s="1206"/>
      <c r="BJ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</row>
    <row r="319" spans="1:119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AO319" s="1206"/>
      <c r="AP319" s="1206"/>
      <c r="AQ319" s="1206"/>
      <c r="AR319" s="1206"/>
      <c r="AS319" s="1206"/>
      <c r="AT319" s="1206"/>
      <c r="AU319" s="1206"/>
      <c r="AV319" s="1206"/>
      <c r="AW319" s="1206"/>
      <c r="AX319" s="1206"/>
      <c r="AY319" s="1206"/>
      <c r="AZ319" s="1206"/>
      <c r="BA319" s="1206"/>
      <c r="BB319" s="1206"/>
      <c r="BC319" s="1206"/>
      <c r="BD319" s="1206"/>
      <c r="BE319" s="1206"/>
      <c r="BF319" s="1206"/>
      <c r="BG319" s="1206"/>
      <c r="BH319" s="1206"/>
      <c r="BI319" s="1206"/>
      <c r="BJ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</row>
    <row r="320" spans="1:119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AO320" s="1206"/>
      <c r="AP320" s="1206"/>
      <c r="AQ320" s="1206"/>
      <c r="AR320" s="1206"/>
      <c r="AS320" s="1206"/>
      <c r="AT320" s="1206"/>
      <c r="AU320" s="1206"/>
      <c r="AV320" s="1206"/>
      <c r="AW320" s="1206"/>
      <c r="AX320" s="1206"/>
      <c r="AY320" s="1206"/>
      <c r="AZ320" s="1206"/>
      <c r="BA320" s="1206"/>
      <c r="BB320" s="1206"/>
      <c r="BC320" s="1206"/>
      <c r="BD320" s="1206"/>
      <c r="BE320" s="1206"/>
      <c r="BF320" s="1206"/>
      <c r="BG320" s="1206"/>
      <c r="BH320" s="1206"/>
      <c r="BI320" s="1206"/>
      <c r="BJ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</row>
    <row r="321" spans="1:119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AO321" s="1206"/>
      <c r="AP321" s="1206"/>
      <c r="AQ321" s="1206"/>
      <c r="AR321" s="1206"/>
      <c r="AS321" s="1206"/>
      <c r="AT321" s="1206"/>
      <c r="AU321" s="1206"/>
      <c r="AV321" s="1206"/>
      <c r="AW321" s="1206"/>
      <c r="AX321" s="1206"/>
      <c r="AY321" s="1206"/>
      <c r="AZ321" s="1206"/>
      <c r="BA321" s="1206"/>
      <c r="BB321" s="1206"/>
      <c r="BC321" s="1206"/>
      <c r="BD321" s="1206"/>
      <c r="BE321" s="1206"/>
      <c r="BF321" s="1206"/>
      <c r="BG321" s="1206"/>
      <c r="BH321" s="1206"/>
      <c r="BI321" s="1206"/>
      <c r="BJ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</row>
    <row r="322" spans="1:119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AO322" s="1206"/>
      <c r="AP322" s="1206"/>
      <c r="AQ322" s="1206"/>
      <c r="AR322" s="1206"/>
      <c r="AS322" s="1206"/>
      <c r="AT322" s="1206"/>
      <c r="AU322" s="1206"/>
      <c r="AV322" s="1206"/>
      <c r="AW322" s="1206"/>
      <c r="AX322" s="1206"/>
      <c r="AY322" s="1206"/>
      <c r="AZ322" s="1206"/>
      <c r="BA322" s="1206"/>
      <c r="BB322" s="1206"/>
      <c r="BC322" s="1206"/>
      <c r="BD322" s="1206"/>
      <c r="BE322" s="1206"/>
      <c r="BF322" s="1206"/>
      <c r="BG322" s="1206"/>
      <c r="BH322" s="1206"/>
      <c r="BI322" s="1206"/>
      <c r="BJ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</row>
    <row r="323" spans="1:119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AO323" s="1206"/>
      <c r="AP323" s="1206"/>
      <c r="AQ323" s="1206"/>
      <c r="AR323" s="1206"/>
      <c r="AS323" s="1206"/>
      <c r="AT323" s="1206"/>
      <c r="AU323" s="1206"/>
      <c r="AV323" s="1206"/>
      <c r="AW323" s="1206"/>
      <c r="AX323" s="1206"/>
      <c r="AY323" s="1206"/>
      <c r="AZ323" s="1206"/>
      <c r="BA323" s="1206"/>
      <c r="BB323" s="1206"/>
      <c r="BC323" s="1206"/>
      <c r="BD323" s="1206"/>
      <c r="BE323" s="1206"/>
      <c r="BF323" s="1206"/>
      <c r="BG323" s="1206"/>
      <c r="BH323" s="1206"/>
      <c r="BI323" s="1206"/>
      <c r="BJ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</row>
    <row r="324" spans="1:119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AO324" s="1206"/>
      <c r="AP324" s="1206"/>
      <c r="AQ324" s="1206"/>
      <c r="AR324" s="1206"/>
      <c r="AS324" s="1206"/>
      <c r="AT324" s="1206"/>
      <c r="AU324" s="1206"/>
      <c r="AV324" s="1206"/>
      <c r="AW324" s="1206"/>
      <c r="AX324" s="1206"/>
      <c r="AY324" s="1206"/>
      <c r="AZ324" s="1206"/>
      <c r="BA324" s="1206"/>
      <c r="BB324" s="1206"/>
      <c r="BC324" s="1206"/>
      <c r="BD324" s="1206"/>
      <c r="BE324" s="1206"/>
      <c r="BF324" s="1206"/>
      <c r="BG324" s="1206"/>
      <c r="BH324" s="1206"/>
      <c r="BI324" s="1206"/>
      <c r="BJ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</row>
    <row r="325" spans="1:119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AO325" s="1206"/>
      <c r="AP325" s="1206"/>
      <c r="AQ325" s="1206"/>
      <c r="AR325" s="1206"/>
      <c r="AS325" s="1206"/>
      <c r="AT325" s="1206"/>
      <c r="AU325" s="1206"/>
      <c r="AV325" s="1206"/>
      <c r="AW325" s="1206"/>
      <c r="AX325" s="1206"/>
      <c r="AY325" s="1206"/>
      <c r="AZ325" s="1206"/>
      <c r="BA325" s="1206"/>
      <c r="BB325" s="1206"/>
      <c r="BC325" s="1206"/>
      <c r="BD325" s="1206"/>
      <c r="BE325" s="1206"/>
      <c r="BF325" s="1206"/>
      <c r="BG325" s="1206"/>
      <c r="BH325" s="1206"/>
      <c r="BI325" s="1206"/>
      <c r="BJ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</row>
    <row r="326" spans="1:119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AO326" s="1206"/>
      <c r="AP326" s="1206"/>
      <c r="AQ326" s="1206"/>
      <c r="AR326" s="1206"/>
      <c r="AS326" s="1206"/>
      <c r="AT326" s="1206"/>
      <c r="AU326" s="1206"/>
      <c r="AV326" s="1206"/>
      <c r="AW326" s="1206"/>
      <c r="AX326" s="1206"/>
      <c r="AY326" s="1206"/>
      <c r="AZ326" s="1206"/>
      <c r="BA326" s="1206"/>
      <c r="BB326" s="1206"/>
      <c r="BC326" s="1206"/>
      <c r="BD326" s="1206"/>
      <c r="BE326" s="1206"/>
      <c r="BF326" s="1206"/>
      <c r="BG326" s="1206"/>
      <c r="BH326" s="1206"/>
      <c r="BI326" s="1206"/>
      <c r="BJ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</row>
    <row r="327" spans="1:119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AO327" s="1206"/>
      <c r="AP327" s="1206"/>
      <c r="AQ327" s="1206"/>
      <c r="AR327" s="1206"/>
      <c r="AS327" s="1206"/>
      <c r="AT327" s="1206"/>
      <c r="AU327" s="1206"/>
      <c r="AV327" s="1206"/>
      <c r="AW327" s="1206"/>
      <c r="AX327" s="1206"/>
      <c r="AY327" s="1206"/>
      <c r="AZ327" s="1206"/>
      <c r="BA327" s="1206"/>
      <c r="BB327" s="1206"/>
      <c r="BC327" s="1206"/>
      <c r="BD327" s="1206"/>
      <c r="BE327" s="1206"/>
      <c r="BF327" s="1206"/>
      <c r="BG327" s="1206"/>
      <c r="BH327" s="1206"/>
      <c r="BI327" s="1206"/>
      <c r="BJ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</row>
    <row r="328" spans="1:119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AO328" s="1206"/>
      <c r="AP328" s="1206"/>
      <c r="AQ328" s="1206"/>
      <c r="AR328" s="1206"/>
      <c r="AS328" s="1206"/>
      <c r="AT328" s="1206"/>
      <c r="AU328" s="1206"/>
      <c r="AV328" s="1206"/>
      <c r="AW328" s="1206"/>
      <c r="AX328" s="1206"/>
      <c r="AY328" s="1206"/>
      <c r="AZ328" s="1206"/>
      <c r="BA328" s="1206"/>
      <c r="BB328" s="1206"/>
      <c r="BC328" s="1206"/>
      <c r="BD328" s="1206"/>
      <c r="BE328" s="1206"/>
      <c r="BF328" s="1206"/>
      <c r="BG328" s="1206"/>
      <c r="BH328" s="1206"/>
      <c r="BI328" s="1206"/>
      <c r="BJ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</row>
    <row r="329" spans="1:119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AO329" s="1206"/>
      <c r="AP329" s="1206"/>
      <c r="AQ329" s="1206"/>
      <c r="AR329" s="1206"/>
      <c r="AS329" s="1206"/>
      <c r="AT329" s="1206"/>
      <c r="AU329" s="1206"/>
      <c r="AV329" s="1206"/>
      <c r="AW329" s="1206"/>
      <c r="AX329" s="1206"/>
      <c r="AY329" s="1206"/>
      <c r="AZ329" s="1206"/>
      <c r="BA329" s="1206"/>
      <c r="BB329" s="1206"/>
      <c r="BC329" s="1206"/>
      <c r="BD329" s="1206"/>
      <c r="BE329" s="1206"/>
      <c r="BF329" s="1206"/>
      <c r="BG329" s="1206"/>
      <c r="BH329" s="1206"/>
      <c r="BI329" s="1206"/>
      <c r="BJ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</row>
    <row r="330" spans="1:119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AO330" s="1206"/>
      <c r="AP330" s="1206"/>
      <c r="AQ330" s="1206"/>
      <c r="AR330" s="1206"/>
      <c r="AS330" s="1206"/>
      <c r="AT330" s="1206"/>
      <c r="AU330" s="1206"/>
      <c r="AV330" s="1206"/>
      <c r="AW330" s="1206"/>
      <c r="AX330" s="1206"/>
      <c r="AY330" s="1206"/>
      <c r="AZ330" s="1206"/>
      <c r="BA330" s="1206"/>
      <c r="BB330" s="1206"/>
      <c r="BC330" s="1206"/>
      <c r="BD330" s="1206"/>
      <c r="BE330" s="1206"/>
      <c r="BF330" s="1206"/>
      <c r="BG330" s="1206"/>
      <c r="BH330" s="1206"/>
      <c r="BI330" s="1206"/>
      <c r="BJ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</row>
    <row r="331" spans="1:119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AO331" s="1206"/>
      <c r="AP331" s="1206"/>
      <c r="AQ331" s="1206"/>
      <c r="AR331" s="1206"/>
      <c r="AS331" s="1206"/>
      <c r="AT331" s="1206"/>
      <c r="AU331" s="1206"/>
      <c r="AV331" s="1206"/>
      <c r="AW331" s="1206"/>
      <c r="AX331" s="1206"/>
      <c r="AY331" s="1206"/>
      <c r="AZ331" s="1206"/>
      <c r="BA331" s="1206"/>
      <c r="BB331" s="1206"/>
      <c r="BC331" s="1206"/>
      <c r="BD331" s="1206"/>
      <c r="BE331" s="1206"/>
      <c r="BF331" s="1206"/>
      <c r="BG331" s="1206"/>
      <c r="BH331" s="1206"/>
      <c r="BI331" s="1206"/>
      <c r="BJ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</row>
    <row r="332" spans="1:119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AO332" s="1206"/>
      <c r="AP332" s="1206"/>
      <c r="AQ332" s="1206"/>
      <c r="AR332" s="1206"/>
      <c r="AS332" s="1206"/>
      <c r="AT332" s="1206"/>
      <c r="AU332" s="1206"/>
      <c r="AV332" s="1206"/>
      <c r="AW332" s="1206"/>
      <c r="AX332" s="1206"/>
      <c r="AY332" s="1206"/>
      <c r="AZ332" s="1206"/>
      <c r="BA332" s="1206"/>
      <c r="BB332" s="1206"/>
      <c r="BC332" s="1206"/>
      <c r="BD332" s="1206"/>
      <c r="BE332" s="1206"/>
      <c r="BF332" s="1206"/>
      <c r="BG332" s="1206"/>
      <c r="BH332" s="1206"/>
      <c r="BI332" s="1206"/>
      <c r="BJ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</row>
    <row r="333" spans="1:119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AO333" s="1206"/>
      <c r="AP333" s="1206"/>
      <c r="AQ333" s="1206"/>
      <c r="AR333" s="1206"/>
      <c r="AS333" s="1206"/>
      <c r="AT333" s="1206"/>
      <c r="AU333" s="1206"/>
      <c r="AV333" s="1206"/>
      <c r="AW333" s="1206"/>
      <c r="AX333" s="1206"/>
      <c r="AY333" s="1206"/>
      <c r="AZ333" s="1206"/>
      <c r="BA333" s="1206"/>
      <c r="BB333" s="1206"/>
      <c r="BC333" s="1206"/>
      <c r="BD333" s="1206"/>
      <c r="BE333" s="1206"/>
      <c r="BF333" s="1206"/>
      <c r="BG333" s="1206"/>
      <c r="BH333" s="1206"/>
      <c r="BI333" s="1206"/>
      <c r="BJ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</row>
    <row r="334" spans="1:119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AO334" s="1206"/>
      <c r="AP334" s="1206"/>
      <c r="AQ334" s="1206"/>
      <c r="AR334" s="1206"/>
      <c r="AS334" s="1206"/>
      <c r="AT334" s="1206"/>
      <c r="AU334" s="1206"/>
      <c r="AV334" s="1206"/>
      <c r="AW334" s="1206"/>
      <c r="AX334" s="1206"/>
      <c r="AY334" s="1206"/>
      <c r="AZ334" s="1206"/>
      <c r="BA334" s="1206"/>
      <c r="BB334" s="1206"/>
      <c r="BC334" s="1206"/>
      <c r="BD334" s="1206"/>
      <c r="BE334" s="1206"/>
      <c r="BF334" s="1206"/>
      <c r="BG334" s="1206"/>
      <c r="BH334" s="1206"/>
      <c r="BI334" s="1206"/>
      <c r="BJ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</row>
    <row r="335" spans="1:119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AO335" s="1206"/>
      <c r="AP335" s="1206"/>
      <c r="AQ335" s="1206"/>
      <c r="AR335" s="1206"/>
      <c r="AS335" s="1206"/>
      <c r="AT335" s="1206"/>
      <c r="AU335" s="1206"/>
      <c r="AV335" s="1206"/>
      <c r="AW335" s="1206"/>
      <c r="AX335" s="1206"/>
      <c r="AY335" s="1206"/>
      <c r="AZ335" s="1206"/>
      <c r="BA335" s="1206"/>
      <c r="BB335" s="1206"/>
      <c r="BC335" s="1206"/>
      <c r="BD335" s="1206"/>
      <c r="BE335" s="1206"/>
      <c r="BF335" s="1206"/>
      <c r="BG335" s="1206"/>
      <c r="BH335" s="1206"/>
      <c r="BI335" s="1206"/>
      <c r="BJ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</row>
    <row r="336" spans="1:119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AO336" s="1206"/>
      <c r="AP336" s="1206"/>
      <c r="AQ336" s="1206"/>
      <c r="AR336" s="1206"/>
      <c r="AS336" s="1206"/>
      <c r="AT336" s="1206"/>
      <c r="AU336" s="1206"/>
      <c r="AV336" s="1206"/>
      <c r="AW336" s="1206"/>
      <c r="AX336" s="1206"/>
      <c r="AY336" s="1206"/>
      <c r="AZ336" s="1206"/>
      <c r="BA336" s="1206"/>
      <c r="BB336" s="1206"/>
      <c r="BC336" s="1206"/>
      <c r="BD336" s="1206"/>
      <c r="BE336" s="1206"/>
      <c r="BF336" s="1206"/>
      <c r="BG336" s="1206"/>
      <c r="BH336" s="1206"/>
      <c r="BI336" s="1206"/>
      <c r="BJ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</row>
    <row r="337" spans="1:119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AO337" s="1206"/>
      <c r="AP337" s="1206"/>
      <c r="AQ337" s="1206"/>
      <c r="AR337" s="1206"/>
      <c r="AS337" s="1206"/>
      <c r="AT337" s="1206"/>
      <c r="AU337" s="1206"/>
      <c r="AV337" s="1206"/>
      <c r="AW337" s="1206"/>
      <c r="AX337" s="1206"/>
      <c r="AY337" s="1206"/>
      <c r="AZ337" s="1206"/>
      <c r="BA337" s="1206"/>
      <c r="BB337" s="1206"/>
      <c r="BC337" s="1206"/>
      <c r="BD337" s="1206"/>
      <c r="BE337" s="1206"/>
      <c r="BF337" s="1206"/>
      <c r="BG337" s="1206"/>
      <c r="BH337" s="1206"/>
      <c r="BI337" s="1206"/>
      <c r="BJ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</row>
    <row r="338" spans="1:119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AO338" s="1206"/>
      <c r="AP338" s="1206"/>
      <c r="AQ338" s="1206"/>
      <c r="AR338" s="1206"/>
      <c r="AS338" s="1206"/>
      <c r="AT338" s="1206"/>
      <c r="AU338" s="1206"/>
      <c r="AV338" s="1206"/>
      <c r="AW338" s="1206"/>
      <c r="AX338" s="1206"/>
      <c r="AY338" s="1206"/>
      <c r="AZ338" s="1206"/>
      <c r="BA338" s="1206"/>
      <c r="BB338" s="1206"/>
      <c r="BC338" s="1206"/>
      <c r="BD338" s="1206"/>
      <c r="BE338" s="1206"/>
      <c r="BF338" s="1206"/>
      <c r="BG338" s="1206"/>
      <c r="BH338" s="1206"/>
      <c r="BI338" s="1206"/>
      <c r="BJ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</row>
    <row r="339" spans="1:119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AO339" s="1206"/>
      <c r="AP339" s="1206"/>
      <c r="AQ339" s="1206"/>
      <c r="AR339" s="1206"/>
      <c r="AS339" s="1206"/>
      <c r="AT339" s="1206"/>
      <c r="AU339" s="1206"/>
      <c r="AV339" s="1206"/>
      <c r="AW339" s="1206"/>
      <c r="AX339" s="1206"/>
      <c r="AY339" s="1206"/>
      <c r="AZ339" s="1206"/>
      <c r="BA339" s="1206"/>
      <c r="BB339" s="1206"/>
      <c r="BC339" s="1206"/>
      <c r="BD339" s="1206"/>
      <c r="BE339" s="1206"/>
      <c r="BF339" s="1206"/>
      <c r="BG339" s="1206"/>
      <c r="BH339" s="1206"/>
      <c r="BI339" s="1206"/>
      <c r="BJ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</row>
    <row r="340" spans="1:119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AO340" s="1206"/>
      <c r="AP340" s="1206"/>
      <c r="AQ340" s="1206"/>
      <c r="AR340" s="1206"/>
      <c r="AS340" s="1206"/>
      <c r="AT340" s="1206"/>
      <c r="AU340" s="1206"/>
      <c r="AV340" s="1206"/>
      <c r="AW340" s="1206"/>
      <c r="AX340" s="1206"/>
      <c r="AY340" s="1206"/>
      <c r="AZ340" s="1206"/>
      <c r="BA340" s="1206"/>
      <c r="BB340" s="1206"/>
      <c r="BC340" s="1206"/>
      <c r="BD340" s="1206"/>
      <c r="BE340" s="1206"/>
      <c r="BF340" s="1206"/>
      <c r="BG340" s="1206"/>
      <c r="BH340" s="1206"/>
      <c r="BI340" s="1206"/>
      <c r="BJ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</row>
    <row r="341" spans="1:119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AO341" s="1206"/>
      <c r="AP341" s="1206"/>
      <c r="AQ341" s="1206"/>
      <c r="AR341" s="1206"/>
      <c r="AS341" s="1206"/>
      <c r="AT341" s="1206"/>
      <c r="AU341" s="1206"/>
      <c r="AV341" s="1206"/>
      <c r="AW341" s="1206"/>
      <c r="AX341" s="1206"/>
      <c r="AY341" s="1206"/>
      <c r="AZ341" s="1206"/>
      <c r="BA341" s="1206"/>
      <c r="BB341" s="1206"/>
      <c r="BC341" s="1206"/>
      <c r="BD341" s="1206"/>
      <c r="BE341" s="1206"/>
      <c r="BF341" s="1206"/>
      <c r="BG341" s="1206"/>
      <c r="BH341" s="1206"/>
      <c r="BI341" s="1206"/>
      <c r="BJ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</row>
    <row r="342" spans="1:119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AO342" s="1206"/>
      <c r="AP342" s="1206"/>
      <c r="AQ342" s="1206"/>
      <c r="AR342" s="1206"/>
      <c r="AS342" s="1206"/>
      <c r="AT342" s="1206"/>
      <c r="AU342" s="1206"/>
      <c r="AV342" s="1206"/>
      <c r="AW342" s="1206"/>
      <c r="AX342" s="1206"/>
      <c r="AY342" s="1206"/>
      <c r="AZ342" s="1206"/>
      <c r="BA342" s="1206"/>
      <c r="BB342" s="1206"/>
      <c r="BC342" s="1206"/>
      <c r="BD342" s="1206"/>
      <c r="BE342" s="1206"/>
      <c r="BF342" s="1206"/>
      <c r="BG342" s="1206"/>
      <c r="BH342" s="1206"/>
      <c r="BI342" s="1206"/>
      <c r="BJ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</row>
    <row r="343" spans="1:119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AO343" s="1206"/>
      <c r="AP343" s="1206"/>
      <c r="AQ343" s="1206"/>
      <c r="AR343" s="1206"/>
      <c r="AS343" s="1206"/>
      <c r="AT343" s="1206"/>
      <c r="AU343" s="1206"/>
      <c r="AV343" s="1206"/>
      <c r="AW343" s="1206"/>
      <c r="AX343" s="1206"/>
      <c r="AY343" s="1206"/>
      <c r="AZ343" s="1206"/>
      <c r="BA343" s="1206"/>
      <c r="BB343" s="1206"/>
      <c r="BC343" s="1206"/>
      <c r="BD343" s="1206"/>
      <c r="BE343" s="1206"/>
      <c r="BF343" s="1206"/>
      <c r="BG343" s="1206"/>
      <c r="BH343" s="1206"/>
      <c r="BI343" s="1206"/>
      <c r="BJ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</row>
    <row r="344" spans="1:119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AO344" s="1206"/>
      <c r="AP344" s="1206"/>
      <c r="AQ344" s="1206"/>
      <c r="AR344" s="1206"/>
      <c r="AS344" s="1206"/>
      <c r="AT344" s="1206"/>
      <c r="AU344" s="1206"/>
      <c r="AV344" s="1206"/>
      <c r="AW344" s="1206"/>
      <c r="AX344" s="1206"/>
      <c r="AY344" s="1206"/>
      <c r="AZ344" s="1206"/>
      <c r="BA344" s="1206"/>
      <c r="BB344" s="1206"/>
      <c r="BC344" s="1206"/>
      <c r="BD344" s="1206"/>
      <c r="BE344" s="1206"/>
      <c r="BF344" s="1206"/>
      <c r="BG344" s="1206"/>
      <c r="BH344" s="1206"/>
      <c r="BI344" s="1206"/>
      <c r="BJ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</row>
    <row r="345" spans="1:119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AO345" s="1206"/>
      <c r="AP345" s="1206"/>
      <c r="AQ345" s="1206"/>
      <c r="AR345" s="1206"/>
      <c r="AS345" s="1206"/>
      <c r="AT345" s="1206"/>
      <c r="AU345" s="1206"/>
      <c r="AV345" s="1206"/>
      <c r="AW345" s="1206"/>
      <c r="AX345" s="1206"/>
      <c r="AY345" s="1206"/>
      <c r="AZ345" s="1206"/>
      <c r="BA345" s="1206"/>
      <c r="BB345" s="1206"/>
      <c r="BC345" s="1206"/>
      <c r="BD345" s="1206"/>
      <c r="BE345" s="1206"/>
      <c r="BF345" s="1206"/>
      <c r="BG345" s="1206"/>
      <c r="BH345" s="1206"/>
      <c r="BI345" s="1206"/>
      <c r="BJ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</row>
    <row r="346" spans="1:119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AO346" s="1206"/>
      <c r="AP346" s="1206"/>
      <c r="AQ346" s="1206"/>
      <c r="AR346" s="1206"/>
      <c r="AS346" s="1206"/>
      <c r="AT346" s="1206"/>
      <c r="AU346" s="1206"/>
      <c r="AV346" s="1206"/>
      <c r="AW346" s="1206"/>
      <c r="AX346" s="1206"/>
      <c r="AY346" s="1206"/>
      <c r="AZ346" s="1206"/>
      <c r="BA346" s="1206"/>
      <c r="BB346" s="1206"/>
      <c r="BC346" s="1206"/>
      <c r="BD346" s="1206"/>
      <c r="BE346" s="1206"/>
      <c r="BF346" s="1206"/>
      <c r="BG346" s="1206"/>
      <c r="BH346" s="1206"/>
      <c r="BI346" s="1206"/>
      <c r="BJ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</row>
    <row r="347" spans="1:119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AO347" s="1206"/>
      <c r="AP347" s="1206"/>
      <c r="AQ347" s="1206"/>
      <c r="AR347" s="1206"/>
      <c r="AS347" s="1206"/>
      <c r="AT347" s="1206"/>
      <c r="AU347" s="1206"/>
      <c r="AV347" s="1206"/>
      <c r="AW347" s="1206"/>
      <c r="AX347" s="1206"/>
      <c r="AY347" s="1206"/>
      <c r="AZ347" s="1206"/>
      <c r="BA347" s="1206"/>
      <c r="BB347" s="1206"/>
      <c r="BC347" s="1206"/>
      <c r="BD347" s="1206"/>
      <c r="BE347" s="1206"/>
      <c r="BF347" s="1206"/>
      <c r="BG347" s="1206"/>
      <c r="BH347" s="1206"/>
      <c r="BI347" s="1206"/>
      <c r="BJ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</row>
    <row r="348" spans="1:119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AO348" s="1206"/>
      <c r="AP348" s="1206"/>
      <c r="AQ348" s="1206"/>
      <c r="AR348" s="1206"/>
      <c r="AS348" s="1206"/>
      <c r="AT348" s="1206"/>
      <c r="AU348" s="1206"/>
      <c r="AV348" s="1206"/>
      <c r="AW348" s="1206"/>
      <c r="AX348" s="1206"/>
      <c r="AY348" s="1206"/>
      <c r="AZ348" s="1206"/>
      <c r="BA348" s="1206"/>
      <c r="BB348" s="1206"/>
      <c r="BC348" s="1206"/>
      <c r="BD348" s="1206"/>
      <c r="BE348" s="1206"/>
      <c r="BF348" s="1206"/>
      <c r="BG348" s="1206"/>
      <c r="BH348" s="1206"/>
      <c r="BI348" s="1206"/>
      <c r="BJ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</row>
    <row r="349" spans="1:119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AO349" s="1206"/>
      <c r="AP349" s="1206"/>
      <c r="AQ349" s="1206"/>
      <c r="AR349" s="1206"/>
      <c r="AS349" s="1206"/>
      <c r="AT349" s="1206"/>
      <c r="AU349" s="1206"/>
      <c r="AV349" s="1206"/>
      <c r="AW349" s="1206"/>
      <c r="AX349" s="1206"/>
      <c r="AY349" s="1206"/>
      <c r="AZ349" s="1206"/>
      <c r="BA349" s="1206"/>
      <c r="BB349" s="1206"/>
      <c r="BC349" s="1206"/>
      <c r="BD349" s="1206"/>
      <c r="BE349" s="1206"/>
      <c r="BF349" s="1206"/>
      <c r="BG349" s="1206"/>
      <c r="BH349" s="1206"/>
      <c r="BI349" s="1206"/>
      <c r="BJ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</row>
    <row r="350" spans="1:119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AO350" s="1206"/>
      <c r="AP350" s="1206"/>
      <c r="AQ350" s="1206"/>
      <c r="AR350" s="1206"/>
      <c r="AS350" s="1206"/>
      <c r="AT350" s="1206"/>
      <c r="AU350" s="1206"/>
      <c r="AV350" s="1206"/>
      <c r="AW350" s="1206"/>
      <c r="AX350" s="1206"/>
      <c r="AY350" s="1206"/>
      <c r="AZ350" s="1206"/>
      <c r="BA350" s="1206"/>
      <c r="BB350" s="1206"/>
      <c r="BC350" s="1206"/>
      <c r="BD350" s="1206"/>
      <c r="BE350" s="1206"/>
      <c r="BF350" s="1206"/>
      <c r="BG350" s="1206"/>
      <c r="BH350" s="1206"/>
      <c r="BI350" s="1206"/>
      <c r="BJ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</row>
    <row r="351" spans="1:119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AO351" s="1206"/>
      <c r="AP351" s="1206"/>
      <c r="AQ351" s="1206"/>
      <c r="AR351" s="1206"/>
      <c r="AS351" s="1206"/>
      <c r="AT351" s="1206"/>
      <c r="AU351" s="1206"/>
      <c r="AV351" s="1206"/>
      <c r="AW351" s="1206"/>
      <c r="AX351" s="1206"/>
      <c r="AY351" s="1206"/>
      <c r="AZ351" s="1206"/>
      <c r="BA351" s="1206"/>
      <c r="BB351" s="1206"/>
      <c r="BC351" s="1206"/>
      <c r="BD351" s="1206"/>
      <c r="BE351" s="1206"/>
      <c r="BF351" s="1206"/>
      <c r="BG351" s="1206"/>
      <c r="BH351" s="1206"/>
      <c r="BI351" s="1206"/>
      <c r="BJ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</row>
    <row r="352" spans="1:119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AO352" s="1206"/>
      <c r="AP352" s="1206"/>
      <c r="AQ352" s="1206"/>
      <c r="AR352" s="1206"/>
      <c r="AS352" s="1206"/>
      <c r="AT352" s="1206"/>
      <c r="AU352" s="1206"/>
      <c r="AV352" s="1206"/>
      <c r="AW352" s="1206"/>
      <c r="AX352" s="1206"/>
      <c r="AY352" s="1206"/>
      <c r="AZ352" s="1206"/>
      <c r="BA352" s="1206"/>
      <c r="BB352" s="1206"/>
      <c r="BC352" s="1206"/>
      <c r="BD352" s="1206"/>
      <c r="BE352" s="1206"/>
      <c r="BF352" s="1206"/>
      <c r="BG352" s="1206"/>
      <c r="BH352" s="1206"/>
      <c r="BI352" s="1206"/>
      <c r="BJ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</row>
    <row r="353" spans="1:119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AO353" s="1206"/>
      <c r="AP353" s="1206"/>
      <c r="AQ353" s="1206"/>
      <c r="AR353" s="1206"/>
      <c r="AS353" s="1206"/>
      <c r="AT353" s="1206"/>
      <c r="AU353" s="1206"/>
      <c r="AV353" s="1206"/>
      <c r="AW353" s="1206"/>
      <c r="AX353" s="1206"/>
      <c r="AY353" s="1206"/>
      <c r="AZ353" s="1206"/>
      <c r="BA353" s="1206"/>
      <c r="BB353" s="1206"/>
      <c r="BC353" s="1206"/>
      <c r="BD353" s="1206"/>
      <c r="BE353" s="1206"/>
      <c r="BF353" s="1206"/>
      <c r="BG353" s="1206"/>
      <c r="BH353" s="1206"/>
      <c r="BI353" s="1206"/>
      <c r="BJ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</row>
    <row r="354" spans="1:119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AO354" s="1206"/>
      <c r="AP354" s="1206"/>
      <c r="AQ354" s="1206"/>
      <c r="AR354" s="1206"/>
      <c r="AS354" s="1206"/>
      <c r="AT354" s="1206"/>
      <c r="AU354" s="1206"/>
      <c r="AV354" s="1206"/>
      <c r="AW354" s="1206"/>
      <c r="AX354" s="1206"/>
      <c r="AY354" s="1206"/>
      <c r="AZ354" s="1206"/>
      <c r="BA354" s="1206"/>
      <c r="BB354" s="1206"/>
      <c r="BC354" s="1206"/>
      <c r="BD354" s="1206"/>
      <c r="BE354" s="1206"/>
      <c r="BF354" s="1206"/>
      <c r="BG354" s="1206"/>
      <c r="BH354" s="1206"/>
      <c r="BI354" s="1206"/>
      <c r="BJ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</row>
    <row r="355" spans="1:119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AO355" s="1206"/>
      <c r="AP355" s="1206"/>
      <c r="AQ355" s="1206"/>
      <c r="AR355" s="1206"/>
      <c r="AS355" s="1206"/>
      <c r="AT355" s="1206"/>
      <c r="AU355" s="1206"/>
      <c r="AV355" s="1206"/>
      <c r="AW355" s="1206"/>
      <c r="AX355" s="1206"/>
      <c r="AY355" s="1206"/>
      <c r="AZ355" s="1206"/>
      <c r="BA355" s="1206"/>
      <c r="BB355" s="1206"/>
      <c r="BC355" s="1206"/>
      <c r="BD355" s="1206"/>
      <c r="BE355" s="1206"/>
      <c r="BF355" s="1206"/>
      <c r="BG355" s="1206"/>
      <c r="BH355" s="1206"/>
      <c r="BI355" s="1206"/>
      <c r="BJ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</row>
    <row r="356" spans="1:119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AO356" s="1206"/>
      <c r="AP356" s="1206"/>
      <c r="AQ356" s="1206"/>
      <c r="AR356" s="1206"/>
      <c r="AS356" s="1206"/>
      <c r="AT356" s="1206"/>
      <c r="AU356" s="1206"/>
      <c r="AV356" s="1206"/>
      <c r="AW356" s="1206"/>
      <c r="AX356" s="1206"/>
      <c r="AY356" s="1206"/>
      <c r="AZ356" s="1206"/>
      <c r="BA356" s="1206"/>
      <c r="BB356" s="1206"/>
      <c r="BC356" s="1206"/>
      <c r="BD356" s="1206"/>
      <c r="BE356" s="1206"/>
      <c r="BF356" s="1206"/>
      <c r="BG356" s="1206"/>
      <c r="BH356" s="1206"/>
      <c r="BI356" s="1206"/>
      <c r="BJ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</row>
    <row r="357" spans="1:119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AO357" s="1206"/>
      <c r="AP357" s="1206"/>
      <c r="AQ357" s="1206"/>
      <c r="AR357" s="1206"/>
      <c r="AS357" s="1206"/>
      <c r="AT357" s="1206"/>
      <c r="AU357" s="1206"/>
      <c r="AV357" s="1206"/>
      <c r="AW357" s="1206"/>
      <c r="AX357" s="1206"/>
      <c r="AY357" s="1206"/>
      <c r="AZ357" s="1206"/>
      <c r="BA357" s="1206"/>
      <c r="BB357" s="1206"/>
      <c r="BC357" s="1206"/>
      <c r="BD357" s="1206"/>
      <c r="BE357" s="1206"/>
      <c r="BF357" s="1206"/>
      <c r="BG357" s="1206"/>
      <c r="BH357" s="1206"/>
      <c r="BI357" s="1206"/>
      <c r="BJ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</row>
    <row r="358" spans="1:119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AO358" s="1206"/>
      <c r="AP358" s="1206"/>
      <c r="AQ358" s="1206"/>
      <c r="AR358" s="1206"/>
      <c r="AS358" s="1206"/>
      <c r="AT358" s="1206"/>
      <c r="AU358" s="1206"/>
      <c r="AV358" s="1206"/>
      <c r="AW358" s="1206"/>
      <c r="AX358" s="1206"/>
      <c r="AY358" s="1206"/>
      <c r="AZ358" s="1206"/>
      <c r="BA358" s="1206"/>
      <c r="BB358" s="1206"/>
      <c r="BC358" s="1206"/>
      <c r="BD358" s="1206"/>
      <c r="BE358" s="1206"/>
      <c r="BF358" s="1206"/>
      <c r="BG358" s="1206"/>
      <c r="BH358" s="1206"/>
      <c r="BI358" s="1206"/>
      <c r="BJ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</row>
    <row r="359" spans="1:119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AO359" s="1206"/>
      <c r="AP359" s="1206"/>
      <c r="AQ359" s="1206"/>
      <c r="AR359" s="1206"/>
      <c r="AS359" s="1206"/>
      <c r="AT359" s="1206"/>
      <c r="AU359" s="1206"/>
      <c r="AV359" s="1206"/>
      <c r="AW359" s="1206"/>
      <c r="AX359" s="1206"/>
      <c r="AY359" s="1206"/>
      <c r="AZ359" s="1206"/>
      <c r="BA359" s="1206"/>
      <c r="BB359" s="1206"/>
      <c r="BC359" s="1206"/>
      <c r="BD359" s="1206"/>
      <c r="BE359" s="1206"/>
      <c r="BF359" s="1206"/>
      <c r="BG359" s="1206"/>
      <c r="BH359" s="1206"/>
      <c r="BI359" s="1206"/>
      <c r="BJ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</row>
    <row r="360" spans="1:119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AO360" s="1206"/>
      <c r="AP360" s="1206"/>
      <c r="AQ360" s="1206"/>
      <c r="AR360" s="1206"/>
      <c r="AS360" s="1206"/>
      <c r="AT360" s="1206"/>
      <c r="AU360" s="1206"/>
      <c r="AV360" s="1206"/>
      <c r="AW360" s="1206"/>
      <c r="AX360" s="1206"/>
      <c r="AY360" s="1206"/>
      <c r="AZ360" s="1206"/>
      <c r="BA360" s="1206"/>
      <c r="BB360" s="1206"/>
      <c r="BC360" s="1206"/>
      <c r="BD360" s="1206"/>
      <c r="BE360" s="1206"/>
      <c r="BF360" s="1206"/>
      <c r="BG360" s="1206"/>
      <c r="BH360" s="1206"/>
      <c r="BI360" s="1206"/>
      <c r="BJ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</row>
    <row r="361" spans="1:119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AO361" s="1206"/>
      <c r="AP361" s="1206"/>
      <c r="AQ361" s="1206"/>
      <c r="AR361" s="1206"/>
      <c r="AS361" s="1206"/>
      <c r="AT361" s="1206"/>
      <c r="AU361" s="1206"/>
      <c r="AV361" s="1206"/>
      <c r="AW361" s="1206"/>
      <c r="AX361" s="1206"/>
      <c r="AY361" s="1206"/>
      <c r="AZ361" s="1206"/>
      <c r="BA361" s="1206"/>
      <c r="BB361" s="1206"/>
      <c r="BC361" s="1206"/>
      <c r="BD361" s="1206"/>
      <c r="BE361" s="1206"/>
      <c r="BF361" s="1206"/>
      <c r="BG361" s="1206"/>
      <c r="BH361" s="1206"/>
      <c r="BI361" s="1206"/>
      <c r="BJ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</row>
    <row r="362" spans="1:119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AO362" s="1206"/>
      <c r="AP362" s="1206"/>
      <c r="AQ362" s="1206"/>
      <c r="AR362" s="1206"/>
      <c r="AS362" s="1206"/>
      <c r="AT362" s="1206"/>
      <c r="AU362" s="1206"/>
      <c r="AV362" s="1206"/>
      <c r="AW362" s="1206"/>
      <c r="AX362" s="1206"/>
      <c r="AY362" s="1206"/>
      <c r="AZ362" s="1206"/>
      <c r="BA362" s="1206"/>
      <c r="BB362" s="1206"/>
      <c r="BC362" s="1206"/>
      <c r="BD362" s="1206"/>
      <c r="BE362" s="1206"/>
      <c r="BF362" s="1206"/>
      <c r="BG362" s="1206"/>
      <c r="BH362" s="1206"/>
      <c r="BI362" s="1206"/>
      <c r="BJ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</row>
    <row r="363" spans="1:119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AO363" s="1206"/>
      <c r="AP363" s="1206"/>
      <c r="AQ363" s="1206"/>
      <c r="AR363" s="1206"/>
      <c r="AS363" s="1206"/>
      <c r="AT363" s="1206"/>
      <c r="AU363" s="1206"/>
      <c r="AV363" s="1206"/>
      <c r="AW363" s="1206"/>
      <c r="AX363" s="1206"/>
      <c r="AY363" s="1206"/>
      <c r="AZ363" s="1206"/>
      <c r="BA363" s="1206"/>
      <c r="BB363" s="1206"/>
      <c r="BC363" s="1206"/>
      <c r="BD363" s="1206"/>
      <c r="BE363" s="1206"/>
      <c r="BF363" s="1206"/>
      <c r="BG363" s="1206"/>
      <c r="BH363" s="1206"/>
      <c r="BI363" s="1206"/>
      <c r="BJ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</row>
    <row r="364" spans="1:119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AO364" s="1206"/>
      <c r="AP364" s="1206"/>
      <c r="AQ364" s="1206"/>
      <c r="AR364" s="1206"/>
      <c r="AS364" s="1206"/>
      <c r="AT364" s="1206"/>
      <c r="AU364" s="1206"/>
      <c r="AV364" s="1206"/>
      <c r="AW364" s="1206"/>
      <c r="AX364" s="1206"/>
      <c r="AY364" s="1206"/>
      <c r="AZ364" s="1206"/>
      <c r="BA364" s="1206"/>
      <c r="BB364" s="1206"/>
      <c r="BC364" s="1206"/>
      <c r="BD364" s="1206"/>
      <c r="BE364" s="1206"/>
      <c r="BF364" s="1206"/>
      <c r="BG364" s="1206"/>
      <c r="BH364" s="1206"/>
      <c r="BI364" s="1206"/>
      <c r="BJ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</row>
    <row r="365" spans="1:119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AO365" s="1206"/>
      <c r="AP365" s="1206"/>
      <c r="AQ365" s="1206"/>
      <c r="AR365" s="1206"/>
      <c r="AS365" s="1206"/>
      <c r="AT365" s="1206"/>
      <c r="AU365" s="1206"/>
      <c r="AV365" s="1206"/>
      <c r="AW365" s="1206"/>
      <c r="AX365" s="1206"/>
      <c r="AY365" s="1206"/>
      <c r="AZ365" s="1206"/>
      <c r="BA365" s="1206"/>
      <c r="BB365" s="1206"/>
      <c r="BC365" s="1206"/>
      <c r="BD365" s="1206"/>
      <c r="BE365" s="1206"/>
      <c r="BF365" s="1206"/>
      <c r="BG365" s="1206"/>
      <c r="BH365" s="1206"/>
      <c r="BI365" s="1206"/>
      <c r="BJ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</row>
    <row r="366" spans="1:119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AO366" s="1206"/>
      <c r="AP366" s="1206"/>
      <c r="AQ366" s="1206"/>
      <c r="AR366" s="1206"/>
      <c r="AS366" s="1206"/>
      <c r="AT366" s="1206"/>
      <c r="AU366" s="1206"/>
      <c r="AV366" s="1206"/>
      <c r="AW366" s="1206"/>
      <c r="AX366" s="1206"/>
      <c r="AY366" s="1206"/>
      <c r="AZ366" s="1206"/>
      <c r="BA366" s="1206"/>
      <c r="BB366" s="1206"/>
      <c r="BC366" s="1206"/>
      <c r="BD366" s="1206"/>
      <c r="BE366" s="1206"/>
      <c r="BF366" s="1206"/>
      <c r="BG366" s="1206"/>
      <c r="BH366" s="1206"/>
      <c r="BI366" s="1206"/>
      <c r="BJ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</row>
    <row r="367" spans="1:119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AO367" s="1206"/>
      <c r="AP367" s="1206"/>
      <c r="AQ367" s="1206"/>
      <c r="AR367" s="1206"/>
      <c r="AS367" s="1206"/>
      <c r="AT367" s="1206"/>
      <c r="AU367" s="1206"/>
      <c r="AV367" s="1206"/>
      <c r="AW367" s="1206"/>
      <c r="AX367" s="1206"/>
      <c r="AY367" s="1206"/>
      <c r="AZ367" s="1206"/>
      <c r="BA367" s="1206"/>
      <c r="BB367" s="1206"/>
      <c r="BC367" s="1206"/>
      <c r="BD367" s="1206"/>
      <c r="BE367" s="1206"/>
      <c r="BF367" s="1206"/>
      <c r="BG367" s="1206"/>
      <c r="BH367" s="1206"/>
      <c r="BI367" s="1206"/>
      <c r="BJ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</row>
    <row r="368" spans="1:119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AO368" s="1206"/>
      <c r="AP368" s="1206"/>
      <c r="AQ368" s="1206"/>
      <c r="AR368" s="1206"/>
      <c r="AS368" s="1206"/>
      <c r="AT368" s="1206"/>
      <c r="AU368" s="1206"/>
      <c r="AV368" s="1206"/>
      <c r="AW368" s="1206"/>
      <c r="AX368" s="1206"/>
      <c r="AY368" s="1206"/>
      <c r="AZ368" s="1206"/>
      <c r="BA368" s="1206"/>
      <c r="BB368" s="1206"/>
      <c r="BC368" s="1206"/>
      <c r="BD368" s="1206"/>
      <c r="BE368" s="1206"/>
      <c r="BF368" s="1206"/>
      <c r="BG368" s="1206"/>
      <c r="BH368" s="1206"/>
      <c r="BI368" s="1206"/>
      <c r="BJ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</row>
    <row r="369" spans="1:119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AO369" s="1206"/>
      <c r="AP369" s="1206"/>
      <c r="AQ369" s="1206"/>
      <c r="AR369" s="1206"/>
      <c r="AS369" s="1206"/>
      <c r="AT369" s="1206"/>
      <c r="AU369" s="1206"/>
      <c r="AV369" s="1206"/>
      <c r="AW369" s="1206"/>
      <c r="AX369" s="1206"/>
      <c r="AY369" s="1206"/>
      <c r="AZ369" s="1206"/>
      <c r="BA369" s="1206"/>
      <c r="BB369" s="1206"/>
      <c r="BC369" s="1206"/>
      <c r="BD369" s="1206"/>
      <c r="BE369" s="1206"/>
      <c r="BF369" s="1206"/>
      <c r="BG369" s="1206"/>
      <c r="BH369" s="1206"/>
      <c r="BI369" s="1206"/>
      <c r="BJ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</row>
    <row r="370" spans="1:119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AO370" s="1206"/>
      <c r="AP370" s="1206"/>
      <c r="AQ370" s="1206"/>
      <c r="AR370" s="1206"/>
      <c r="AS370" s="1206"/>
      <c r="AT370" s="1206"/>
      <c r="AU370" s="1206"/>
      <c r="AV370" s="1206"/>
      <c r="AW370" s="1206"/>
      <c r="AX370" s="1206"/>
      <c r="AY370" s="1206"/>
      <c r="AZ370" s="1206"/>
      <c r="BA370" s="1206"/>
      <c r="BB370" s="1206"/>
      <c r="BC370" s="1206"/>
      <c r="BD370" s="1206"/>
      <c r="BE370" s="1206"/>
      <c r="BF370" s="1206"/>
      <c r="BG370" s="1206"/>
      <c r="BH370" s="1206"/>
      <c r="BI370" s="1206"/>
      <c r="BJ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</row>
    <row r="371" spans="1:119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AO371" s="1206"/>
      <c r="AP371" s="1206"/>
      <c r="AQ371" s="1206"/>
      <c r="AR371" s="1206"/>
      <c r="AS371" s="1206"/>
      <c r="AT371" s="1206"/>
      <c r="AU371" s="1206"/>
      <c r="AV371" s="1206"/>
      <c r="AW371" s="1206"/>
      <c r="AX371" s="1206"/>
      <c r="AY371" s="1206"/>
      <c r="AZ371" s="1206"/>
      <c r="BA371" s="1206"/>
      <c r="BB371" s="1206"/>
      <c r="BC371" s="1206"/>
      <c r="BD371" s="1206"/>
      <c r="BE371" s="1206"/>
      <c r="BF371" s="1206"/>
      <c r="BG371" s="1206"/>
      <c r="BH371" s="1206"/>
      <c r="BI371" s="1206"/>
      <c r="BJ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</row>
    <row r="372" spans="1:119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AO372" s="1206"/>
      <c r="AP372" s="1206"/>
      <c r="AQ372" s="1206"/>
      <c r="AR372" s="1206"/>
      <c r="AS372" s="1206"/>
      <c r="AT372" s="1206"/>
      <c r="AU372" s="1206"/>
      <c r="AV372" s="1206"/>
      <c r="AW372" s="1206"/>
      <c r="AX372" s="1206"/>
      <c r="AY372" s="1206"/>
      <c r="AZ372" s="1206"/>
      <c r="BA372" s="1206"/>
      <c r="BB372" s="1206"/>
      <c r="BC372" s="1206"/>
      <c r="BD372" s="1206"/>
      <c r="BE372" s="1206"/>
      <c r="BF372" s="1206"/>
      <c r="BG372" s="1206"/>
      <c r="BH372" s="1206"/>
      <c r="BI372" s="1206"/>
      <c r="BJ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</row>
    <row r="373" spans="1:119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AO373" s="1206"/>
      <c r="AP373" s="1206"/>
      <c r="AQ373" s="1206"/>
      <c r="AR373" s="1206"/>
      <c r="AS373" s="1206"/>
      <c r="AT373" s="1206"/>
      <c r="AU373" s="1206"/>
      <c r="AV373" s="1206"/>
      <c r="AW373" s="1206"/>
      <c r="AX373" s="1206"/>
      <c r="AY373" s="1206"/>
      <c r="AZ373" s="1206"/>
      <c r="BA373" s="1206"/>
      <c r="BB373" s="1206"/>
      <c r="BC373" s="1206"/>
      <c r="BD373" s="1206"/>
      <c r="BE373" s="1206"/>
      <c r="BF373" s="1206"/>
      <c r="BG373" s="1206"/>
      <c r="BH373" s="1206"/>
      <c r="BI373" s="1206"/>
      <c r="BJ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</row>
    <row r="374" spans="1:119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AO374" s="1206"/>
      <c r="AP374" s="1206"/>
      <c r="AQ374" s="1206"/>
      <c r="AR374" s="1206"/>
      <c r="AS374" s="1206"/>
      <c r="AT374" s="1206"/>
      <c r="AU374" s="1206"/>
      <c r="AV374" s="1206"/>
      <c r="AW374" s="1206"/>
      <c r="AX374" s="1206"/>
      <c r="AY374" s="1206"/>
      <c r="AZ374" s="1206"/>
      <c r="BA374" s="1206"/>
      <c r="BB374" s="1206"/>
      <c r="BC374" s="1206"/>
      <c r="BD374" s="1206"/>
      <c r="BE374" s="1206"/>
      <c r="BF374" s="1206"/>
      <c r="BG374" s="1206"/>
      <c r="BH374" s="1206"/>
      <c r="BI374" s="1206"/>
      <c r="BJ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</row>
    <row r="375" spans="1:119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AO375" s="1206"/>
      <c r="AP375" s="1206"/>
      <c r="AQ375" s="1206"/>
      <c r="AR375" s="1206"/>
      <c r="AS375" s="1206"/>
      <c r="AT375" s="1206"/>
      <c r="AU375" s="1206"/>
      <c r="AV375" s="1206"/>
      <c r="AW375" s="1206"/>
      <c r="AX375" s="1206"/>
      <c r="AY375" s="1206"/>
      <c r="AZ375" s="1206"/>
      <c r="BA375" s="1206"/>
      <c r="BB375" s="1206"/>
      <c r="BC375" s="1206"/>
      <c r="BD375" s="1206"/>
      <c r="BE375" s="1206"/>
      <c r="BF375" s="1206"/>
      <c r="BG375" s="1206"/>
      <c r="BH375" s="1206"/>
      <c r="BI375" s="1206"/>
      <c r="BJ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</row>
    <row r="376" spans="1:119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AO376" s="1206"/>
      <c r="AP376" s="1206"/>
      <c r="AQ376" s="1206"/>
      <c r="AR376" s="1206"/>
      <c r="AS376" s="1206"/>
      <c r="AT376" s="1206"/>
      <c r="AU376" s="1206"/>
      <c r="AV376" s="1206"/>
      <c r="AW376" s="1206"/>
      <c r="AX376" s="1206"/>
      <c r="AY376" s="1206"/>
      <c r="AZ376" s="1206"/>
      <c r="BA376" s="1206"/>
      <c r="BB376" s="1206"/>
      <c r="BC376" s="1206"/>
      <c r="BD376" s="1206"/>
      <c r="BE376" s="1206"/>
      <c r="BF376" s="1206"/>
      <c r="BG376" s="1206"/>
      <c r="BH376" s="1206"/>
      <c r="BI376" s="1206"/>
      <c r="BJ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</row>
    <row r="377" spans="1:119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AO377" s="1206"/>
      <c r="AP377" s="1206"/>
      <c r="AQ377" s="1206"/>
      <c r="AR377" s="1206"/>
      <c r="AS377" s="1206"/>
      <c r="AT377" s="1206"/>
      <c r="AU377" s="1206"/>
      <c r="AV377" s="1206"/>
      <c r="AW377" s="1206"/>
      <c r="AX377" s="1206"/>
      <c r="AY377" s="1206"/>
      <c r="AZ377" s="1206"/>
      <c r="BA377" s="1206"/>
      <c r="BB377" s="1206"/>
      <c r="BC377" s="1206"/>
      <c r="BD377" s="1206"/>
      <c r="BE377" s="1206"/>
      <c r="BF377" s="1206"/>
      <c r="BG377" s="1206"/>
      <c r="BH377" s="1206"/>
      <c r="BI377" s="1206"/>
      <c r="BJ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</row>
    <row r="378" spans="1:119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AO378" s="1206"/>
      <c r="AP378" s="1206"/>
      <c r="AQ378" s="1206"/>
      <c r="AR378" s="1206"/>
      <c r="AS378" s="1206"/>
      <c r="AT378" s="1206"/>
      <c r="AU378" s="1206"/>
      <c r="AV378" s="1206"/>
      <c r="AW378" s="1206"/>
      <c r="AX378" s="1206"/>
      <c r="AY378" s="1206"/>
      <c r="AZ378" s="1206"/>
      <c r="BA378" s="1206"/>
      <c r="BB378" s="1206"/>
      <c r="BC378" s="1206"/>
      <c r="BD378" s="1206"/>
      <c r="BE378" s="1206"/>
      <c r="BF378" s="1206"/>
      <c r="BG378" s="1206"/>
      <c r="BH378" s="1206"/>
      <c r="BI378" s="1206"/>
      <c r="BJ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</row>
    <row r="379" spans="1:119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AO379" s="1206"/>
      <c r="AP379" s="1206"/>
      <c r="AQ379" s="1206"/>
      <c r="AR379" s="1206"/>
      <c r="AS379" s="1206"/>
      <c r="AT379" s="1206"/>
      <c r="AU379" s="1206"/>
      <c r="AV379" s="1206"/>
      <c r="AW379" s="1206"/>
      <c r="AX379" s="1206"/>
      <c r="AY379" s="1206"/>
      <c r="AZ379" s="1206"/>
      <c r="BA379" s="1206"/>
      <c r="BB379" s="1206"/>
      <c r="BC379" s="1206"/>
      <c r="BD379" s="1206"/>
      <c r="BE379" s="1206"/>
      <c r="BF379" s="1206"/>
      <c r="BG379" s="1206"/>
      <c r="BH379" s="1206"/>
      <c r="BI379" s="1206"/>
      <c r="BJ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</row>
    <row r="380" spans="1:119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AO380" s="1206"/>
      <c r="AP380" s="1206"/>
      <c r="AQ380" s="1206"/>
      <c r="AR380" s="1206"/>
      <c r="AS380" s="1206"/>
      <c r="AT380" s="1206"/>
      <c r="AU380" s="1206"/>
      <c r="AV380" s="1206"/>
      <c r="AW380" s="1206"/>
      <c r="AX380" s="1206"/>
      <c r="AY380" s="1206"/>
      <c r="AZ380" s="1206"/>
      <c r="BA380" s="1206"/>
      <c r="BB380" s="1206"/>
      <c r="BC380" s="1206"/>
      <c r="BD380" s="1206"/>
      <c r="BE380" s="1206"/>
      <c r="BF380" s="1206"/>
      <c r="BG380" s="1206"/>
      <c r="BH380" s="1206"/>
      <c r="BI380" s="1206"/>
      <c r="BJ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</row>
    <row r="381" spans="1:119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AO381" s="1206"/>
      <c r="AP381" s="1206"/>
      <c r="AQ381" s="1206"/>
      <c r="AR381" s="1206"/>
      <c r="AS381" s="1206"/>
      <c r="AT381" s="1206"/>
      <c r="AU381" s="1206"/>
      <c r="AV381" s="1206"/>
      <c r="AW381" s="1206"/>
      <c r="AX381" s="1206"/>
      <c r="AY381" s="1206"/>
      <c r="AZ381" s="1206"/>
      <c r="BA381" s="1206"/>
      <c r="BB381" s="1206"/>
      <c r="BC381" s="1206"/>
      <c r="BD381" s="1206"/>
      <c r="BE381" s="1206"/>
      <c r="BF381" s="1206"/>
      <c r="BG381" s="1206"/>
      <c r="BH381" s="1206"/>
      <c r="BI381" s="1206"/>
      <c r="BJ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</row>
    <row r="382" spans="1:119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AO382" s="1206"/>
      <c r="AP382" s="1206"/>
      <c r="AQ382" s="1206"/>
      <c r="AR382" s="1206"/>
      <c r="AS382" s="1206"/>
      <c r="AT382" s="1206"/>
      <c r="AU382" s="1206"/>
      <c r="AV382" s="1206"/>
      <c r="AW382" s="1206"/>
      <c r="AX382" s="1206"/>
      <c r="AY382" s="1206"/>
      <c r="AZ382" s="1206"/>
      <c r="BA382" s="1206"/>
      <c r="BB382" s="1206"/>
      <c r="BC382" s="1206"/>
      <c r="BD382" s="1206"/>
      <c r="BE382" s="1206"/>
      <c r="BF382" s="1206"/>
      <c r="BG382" s="1206"/>
      <c r="BH382" s="1206"/>
      <c r="BI382" s="1206"/>
      <c r="BJ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</row>
    <row r="383" spans="1:119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AO383" s="1206"/>
      <c r="AP383" s="1206"/>
      <c r="AQ383" s="1206"/>
      <c r="AR383" s="1206"/>
      <c r="AS383" s="1206"/>
      <c r="AT383" s="1206"/>
      <c r="AU383" s="1206"/>
      <c r="AV383" s="1206"/>
      <c r="AW383" s="1206"/>
      <c r="AX383" s="1206"/>
      <c r="AY383" s="1206"/>
      <c r="AZ383" s="1206"/>
      <c r="BA383" s="1206"/>
      <c r="BB383" s="1206"/>
      <c r="BC383" s="1206"/>
      <c r="BD383" s="1206"/>
      <c r="BE383" s="1206"/>
      <c r="BF383" s="1206"/>
      <c r="BG383" s="1206"/>
      <c r="BH383" s="1206"/>
      <c r="BI383" s="1206"/>
      <c r="BJ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</row>
    <row r="384" spans="1:119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AO384" s="1206"/>
      <c r="AP384" s="1206"/>
      <c r="AQ384" s="1206"/>
      <c r="AR384" s="1206"/>
      <c r="AS384" s="1206"/>
      <c r="AT384" s="1206"/>
      <c r="AU384" s="1206"/>
      <c r="AV384" s="1206"/>
      <c r="AW384" s="1206"/>
      <c r="AX384" s="1206"/>
      <c r="AY384" s="1206"/>
      <c r="AZ384" s="1206"/>
      <c r="BA384" s="1206"/>
      <c r="BB384" s="1206"/>
      <c r="BC384" s="1206"/>
      <c r="BD384" s="1206"/>
      <c r="BE384" s="1206"/>
      <c r="BF384" s="1206"/>
      <c r="BG384" s="1206"/>
      <c r="BH384" s="1206"/>
      <c r="BI384" s="1206"/>
      <c r="BJ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</row>
    <row r="385" spans="1:119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AO385" s="1206"/>
      <c r="AP385" s="1206"/>
      <c r="AQ385" s="1206"/>
      <c r="AR385" s="1206"/>
      <c r="AS385" s="1206"/>
      <c r="AT385" s="1206"/>
      <c r="AU385" s="1206"/>
      <c r="AV385" s="1206"/>
      <c r="AW385" s="1206"/>
      <c r="AX385" s="1206"/>
      <c r="AY385" s="1206"/>
      <c r="AZ385" s="1206"/>
      <c r="BA385" s="1206"/>
      <c r="BB385" s="1206"/>
      <c r="BC385" s="1206"/>
      <c r="BD385" s="1206"/>
      <c r="BE385" s="1206"/>
      <c r="BF385" s="1206"/>
      <c r="BG385" s="1206"/>
      <c r="BH385" s="1206"/>
      <c r="BI385" s="1206"/>
      <c r="BJ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</row>
    <row r="386" spans="1:119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AO386" s="1206"/>
      <c r="AP386" s="1206"/>
      <c r="AQ386" s="1206"/>
      <c r="AR386" s="1206"/>
      <c r="AS386" s="1206"/>
      <c r="AT386" s="1206"/>
      <c r="AU386" s="1206"/>
      <c r="AV386" s="1206"/>
      <c r="AW386" s="1206"/>
      <c r="AX386" s="1206"/>
      <c r="AY386" s="1206"/>
      <c r="AZ386" s="1206"/>
      <c r="BA386" s="1206"/>
      <c r="BB386" s="1206"/>
      <c r="BC386" s="1206"/>
      <c r="BD386" s="1206"/>
      <c r="BE386" s="1206"/>
      <c r="BF386" s="1206"/>
      <c r="BG386" s="1206"/>
      <c r="BH386" s="1206"/>
      <c r="BI386" s="1206"/>
      <c r="BJ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</row>
    <row r="387" spans="1:119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AO387" s="1206"/>
      <c r="AP387" s="1206"/>
      <c r="AQ387" s="1206"/>
      <c r="AR387" s="1206"/>
      <c r="AS387" s="1206"/>
      <c r="AT387" s="1206"/>
      <c r="AU387" s="1206"/>
      <c r="AV387" s="1206"/>
      <c r="AW387" s="1206"/>
      <c r="AX387" s="1206"/>
      <c r="AY387" s="1206"/>
      <c r="AZ387" s="1206"/>
      <c r="BA387" s="1206"/>
      <c r="BB387" s="1206"/>
      <c r="BC387" s="1206"/>
      <c r="BD387" s="1206"/>
      <c r="BE387" s="1206"/>
      <c r="BF387" s="1206"/>
      <c r="BG387" s="1206"/>
      <c r="BH387" s="1206"/>
      <c r="BI387" s="1206"/>
      <c r="BJ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</row>
    <row r="388" spans="1:119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AO388" s="1206"/>
      <c r="AP388" s="1206"/>
      <c r="AQ388" s="1206"/>
      <c r="AR388" s="1206"/>
      <c r="AS388" s="1206"/>
      <c r="AT388" s="1206"/>
      <c r="AU388" s="1206"/>
      <c r="AV388" s="1206"/>
      <c r="AW388" s="1206"/>
      <c r="AX388" s="1206"/>
      <c r="AY388" s="1206"/>
      <c r="AZ388" s="1206"/>
      <c r="BA388" s="1206"/>
      <c r="BB388" s="1206"/>
      <c r="BC388" s="1206"/>
      <c r="BD388" s="1206"/>
      <c r="BE388" s="1206"/>
      <c r="BF388" s="1206"/>
      <c r="BG388" s="1206"/>
      <c r="BH388" s="1206"/>
      <c r="BI388" s="1206"/>
      <c r="BJ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</row>
    <row r="389" spans="1:119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AO389" s="1206"/>
      <c r="AP389" s="1206"/>
      <c r="AQ389" s="1206"/>
      <c r="AR389" s="1206"/>
      <c r="AS389" s="1206"/>
      <c r="AT389" s="1206"/>
      <c r="AU389" s="1206"/>
      <c r="AV389" s="1206"/>
      <c r="AW389" s="1206"/>
      <c r="AX389" s="1206"/>
      <c r="AY389" s="1206"/>
      <c r="AZ389" s="1206"/>
      <c r="BA389" s="1206"/>
      <c r="BB389" s="1206"/>
      <c r="BC389" s="1206"/>
      <c r="BD389" s="1206"/>
      <c r="BE389" s="1206"/>
      <c r="BF389" s="1206"/>
      <c r="BG389" s="1206"/>
      <c r="BH389" s="1206"/>
      <c r="BI389" s="1206"/>
      <c r="BJ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</row>
    <row r="390" spans="1:119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AO390" s="1206"/>
      <c r="AP390" s="1206"/>
      <c r="AQ390" s="1206"/>
      <c r="AR390" s="1206"/>
      <c r="AS390" s="1206"/>
      <c r="AT390" s="1206"/>
      <c r="AU390" s="1206"/>
      <c r="AV390" s="1206"/>
      <c r="AW390" s="1206"/>
      <c r="AX390" s="1206"/>
      <c r="AY390" s="1206"/>
      <c r="AZ390" s="1206"/>
      <c r="BA390" s="1206"/>
      <c r="BB390" s="1206"/>
      <c r="BC390" s="1206"/>
      <c r="BD390" s="1206"/>
      <c r="BE390" s="1206"/>
      <c r="BF390" s="1206"/>
      <c r="BG390" s="1206"/>
      <c r="BH390" s="1206"/>
      <c r="BI390" s="1206"/>
      <c r="BJ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</row>
    <row r="391" spans="1:119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AO391" s="1206"/>
      <c r="AP391" s="1206"/>
      <c r="AQ391" s="1206"/>
      <c r="AR391" s="1206"/>
      <c r="AS391" s="1206"/>
      <c r="AT391" s="1206"/>
      <c r="AU391" s="1206"/>
      <c r="AV391" s="1206"/>
      <c r="AW391" s="1206"/>
      <c r="AX391" s="1206"/>
      <c r="AY391" s="1206"/>
      <c r="AZ391" s="1206"/>
      <c r="BA391" s="1206"/>
      <c r="BB391" s="1206"/>
      <c r="BC391" s="1206"/>
      <c r="BD391" s="1206"/>
      <c r="BE391" s="1206"/>
      <c r="BF391" s="1206"/>
      <c r="BG391" s="1206"/>
      <c r="BH391" s="1206"/>
      <c r="BI391" s="1206"/>
      <c r="BJ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</row>
    <row r="392" spans="1:119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AO392" s="1206"/>
      <c r="AP392" s="1206"/>
      <c r="AQ392" s="1206"/>
      <c r="AR392" s="1206"/>
      <c r="AS392" s="1206"/>
      <c r="AT392" s="1206"/>
      <c r="AU392" s="1206"/>
      <c r="AV392" s="1206"/>
      <c r="AW392" s="1206"/>
      <c r="AX392" s="1206"/>
      <c r="AY392" s="1206"/>
      <c r="AZ392" s="1206"/>
      <c r="BA392" s="1206"/>
      <c r="BB392" s="1206"/>
      <c r="BC392" s="1206"/>
      <c r="BD392" s="1206"/>
      <c r="BE392" s="1206"/>
      <c r="BF392" s="1206"/>
      <c r="BG392" s="1206"/>
      <c r="BH392" s="1206"/>
      <c r="BI392" s="1206"/>
      <c r="BJ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</row>
    <row r="393" spans="1:119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AO393" s="1206"/>
      <c r="AP393" s="1206"/>
      <c r="AQ393" s="1206"/>
      <c r="AR393" s="1206"/>
      <c r="AS393" s="1206"/>
      <c r="AT393" s="1206"/>
      <c r="AU393" s="1206"/>
      <c r="AV393" s="1206"/>
      <c r="AW393" s="1206"/>
      <c r="AX393" s="1206"/>
      <c r="AY393" s="1206"/>
      <c r="AZ393" s="1206"/>
      <c r="BA393" s="1206"/>
      <c r="BB393" s="1206"/>
      <c r="BC393" s="1206"/>
      <c r="BD393" s="1206"/>
      <c r="BE393" s="1206"/>
      <c r="BF393" s="1206"/>
      <c r="BG393" s="1206"/>
      <c r="BH393" s="1206"/>
      <c r="BI393" s="1206"/>
      <c r="BJ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</row>
    <row r="394" spans="1:119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AO394" s="1206"/>
      <c r="AP394" s="1206"/>
      <c r="AQ394" s="1206"/>
      <c r="AR394" s="1206"/>
      <c r="AS394" s="1206"/>
      <c r="AT394" s="1206"/>
      <c r="AU394" s="1206"/>
      <c r="AV394" s="1206"/>
      <c r="AW394" s="1206"/>
      <c r="AX394" s="1206"/>
      <c r="AY394" s="1206"/>
      <c r="AZ394" s="1206"/>
      <c r="BA394" s="1206"/>
      <c r="BB394" s="1206"/>
      <c r="BC394" s="1206"/>
      <c r="BD394" s="1206"/>
      <c r="BE394" s="1206"/>
      <c r="BF394" s="1206"/>
      <c r="BG394" s="1206"/>
      <c r="BH394" s="1206"/>
      <c r="BI394" s="1206"/>
      <c r="BJ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</row>
    <row r="395" spans="1:119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AO395" s="1206"/>
      <c r="AP395" s="1206"/>
      <c r="AQ395" s="1206"/>
      <c r="AR395" s="1206"/>
      <c r="AS395" s="1206"/>
      <c r="AT395" s="1206"/>
      <c r="AU395" s="1206"/>
      <c r="AV395" s="1206"/>
      <c r="AW395" s="1206"/>
      <c r="AX395" s="1206"/>
      <c r="AY395" s="1206"/>
      <c r="AZ395" s="1206"/>
      <c r="BA395" s="1206"/>
      <c r="BB395" s="1206"/>
      <c r="BC395" s="1206"/>
      <c r="BD395" s="1206"/>
      <c r="BE395" s="1206"/>
      <c r="BF395" s="1206"/>
      <c r="BG395" s="1206"/>
      <c r="BH395" s="1206"/>
      <c r="BI395" s="1206"/>
      <c r="BJ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</row>
    <row r="396" spans="1:119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AO396" s="1206"/>
      <c r="AP396" s="1206"/>
      <c r="AQ396" s="1206"/>
      <c r="AR396" s="1206"/>
      <c r="AS396" s="1206"/>
      <c r="AT396" s="1206"/>
      <c r="AU396" s="1206"/>
      <c r="AV396" s="1206"/>
      <c r="AW396" s="1206"/>
      <c r="AX396" s="1206"/>
      <c r="AY396" s="1206"/>
      <c r="AZ396" s="1206"/>
      <c r="BA396" s="1206"/>
      <c r="BB396" s="1206"/>
      <c r="BC396" s="1206"/>
      <c r="BD396" s="1206"/>
      <c r="BE396" s="1206"/>
      <c r="BF396" s="1206"/>
      <c r="BG396" s="1206"/>
      <c r="BH396" s="1206"/>
      <c r="BI396" s="1206"/>
      <c r="BJ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</row>
    <row r="397" spans="1:119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AO397" s="1206"/>
      <c r="AP397" s="1206"/>
      <c r="AQ397" s="1206"/>
      <c r="AR397" s="1206"/>
      <c r="AS397" s="1206"/>
      <c r="AT397" s="1206"/>
      <c r="AU397" s="1206"/>
      <c r="AV397" s="1206"/>
      <c r="AW397" s="1206"/>
      <c r="AX397" s="1206"/>
      <c r="AY397" s="1206"/>
      <c r="AZ397" s="1206"/>
      <c r="BA397" s="1206"/>
      <c r="BB397" s="1206"/>
      <c r="BC397" s="1206"/>
      <c r="BD397" s="1206"/>
      <c r="BE397" s="1206"/>
      <c r="BF397" s="1206"/>
      <c r="BG397" s="1206"/>
      <c r="BH397" s="1206"/>
      <c r="BI397" s="1206"/>
      <c r="BJ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</row>
    <row r="398" spans="1:119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AO398" s="1206"/>
      <c r="AP398" s="1206"/>
      <c r="AQ398" s="1206"/>
      <c r="AR398" s="1206"/>
      <c r="AS398" s="1206"/>
      <c r="AT398" s="1206"/>
      <c r="AU398" s="1206"/>
      <c r="AV398" s="1206"/>
      <c r="AW398" s="1206"/>
      <c r="AX398" s="1206"/>
      <c r="AY398" s="1206"/>
      <c r="AZ398" s="1206"/>
      <c r="BA398" s="1206"/>
      <c r="BB398" s="1206"/>
      <c r="BC398" s="1206"/>
      <c r="BD398" s="1206"/>
      <c r="BE398" s="1206"/>
      <c r="BF398" s="1206"/>
      <c r="BG398" s="1206"/>
      <c r="BH398" s="1206"/>
      <c r="BI398" s="1206"/>
      <c r="BJ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</row>
    <row r="399" spans="1:119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AO399" s="1206"/>
      <c r="AP399" s="1206"/>
      <c r="AQ399" s="1206"/>
      <c r="AR399" s="1206"/>
      <c r="AS399" s="1206"/>
      <c r="AT399" s="1206"/>
      <c r="AU399" s="1206"/>
      <c r="AV399" s="1206"/>
      <c r="AW399" s="1206"/>
      <c r="AX399" s="1206"/>
      <c r="AY399" s="1206"/>
      <c r="AZ399" s="1206"/>
      <c r="BA399" s="1206"/>
      <c r="BB399" s="1206"/>
      <c r="BC399" s="1206"/>
      <c r="BD399" s="1206"/>
      <c r="BE399" s="1206"/>
      <c r="BF399" s="1206"/>
      <c r="BG399" s="1206"/>
      <c r="BH399" s="1206"/>
      <c r="BI399" s="1206"/>
      <c r="BJ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</row>
    <row r="400" spans="1:119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AO400" s="1206"/>
      <c r="AP400" s="1206"/>
      <c r="AQ400" s="1206"/>
      <c r="AR400" s="1206"/>
      <c r="AS400" s="1206"/>
      <c r="AT400" s="1206"/>
      <c r="AU400" s="1206"/>
      <c r="AV400" s="1206"/>
      <c r="AW400" s="1206"/>
      <c r="AX400" s="1206"/>
      <c r="AY400" s="1206"/>
      <c r="AZ400" s="1206"/>
      <c r="BA400" s="1206"/>
      <c r="BB400" s="1206"/>
      <c r="BC400" s="1206"/>
      <c r="BD400" s="1206"/>
      <c r="BE400" s="1206"/>
      <c r="BF400" s="1206"/>
      <c r="BG400" s="1206"/>
      <c r="BH400" s="1206"/>
      <c r="BI400" s="1206"/>
      <c r="BJ400" s="1206"/>
      <c r="BK400" s="1206"/>
      <c r="BL400" s="1206"/>
      <c r="BM400" s="1206"/>
      <c r="BN400" s="1206"/>
      <c r="BO400" s="1206"/>
      <c r="BP400" s="1206"/>
      <c r="BQ400" s="1206"/>
      <c r="BR400" s="1206"/>
      <c r="BS400" s="1206"/>
      <c r="BT400" s="1206"/>
      <c r="BU400" s="1206"/>
      <c r="BV400" s="1206"/>
      <c r="BW400" s="1206"/>
      <c r="BX400" s="1206"/>
      <c r="BY400" s="1206"/>
      <c r="BZ400" s="1206"/>
      <c r="CA400" s="1206"/>
      <c r="CB400" s="1206"/>
      <c r="CC400" s="1206"/>
      <c r="CD400" s="1206"/>
      <c r="CE400" s="1206"/>
      <c r="CF400" s="1206"/>
      <c r="CG400" s="1206"/>
      <c r="CH400" s="1206"/>
      <c r="CI400" s="1206"/>
      <c r="CJ400" s="1206"/>
      <c r="CK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</row>
    <row r="401" spans="1:119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AO401" s="1206"/>
      <c r="AP401" s="1206"/>
      <c r="AQ401" s="1206"/>
      <c r="AR401" s="1206"/>
      <c r="AS401" s="1206"/>
      <c r="AT401" s="1206"/>
      <c r="AU401" s="1206"/>
      <c r="AV401" s="1206"/>
      <c r="AW401" s="1206"/>
      <c r="AX401" s="1206"/>
      <c r="AY401" s="1206"/>
      <c r="AZ401" s="1206"/>
      <c r="BA401" s="1206"/>
      <c r="BB401" s="1206"/>
      <c r="BC401" s="1206"/>
      <c r="BD401" s="1206"/>
      <c r="BE401" s="1206"/>
      <c r="BF401" s="1206"/>
      <c r="BG401" s="1206"/>
      <c r="BH401" s="1206"/>
      <c r="BI401" s="1206"/>
      <c r="BJ401" s="1206"/>
      <c r="BK401" s="1206"/>
      <c r="BL401" s="1206"/>
      <c r="BM401" s="1206"/>
      <c r="BN401" s="1206"/>
      <c r="BO401" s="1206"/>
      <c r="BP401" s="1206"/>
      <c r="BQ401" s="1206"/>
      <c r="BR401" s="1206"/>
      <c r="BS401" s="1206"/>
      <c r="BT401" s="1206"/>
      <c r="BU401" s="1206"/>
      <c r="BV401" s="1206"/>
      <c r="BW401" s="1206"/>
      <c r="BX401" s="1206"/>
      <c r="BY401" s="1206"/>
      <c r="BZ401" s="1206"/>
      <c r="CA401" s="1206"/>
      <c r="CB401" s="1206"/>
      <c r="CC401" s="1206"/>
      <c r="CD401" s="1206"/>
      <c r="CE401" s="1206"/>
      <c r="CF401" s="1206"/>
      <c r="CG401" s="1206"/>
      <c r="CH401" s="1206"/>
      <c r="CI401" s="1206"/>
      <c r="CJ401" s="1206"/>
      <c r="CK401" s="1206"/>
      <c r="CL401" s="1206"/>
      <c r="CM401" s="1206"/>
      <c r="CN401" s="1206"/>
      <c r="CO401" s="1206"/>
      <c r="CP401" s="1206"/>
      <c r="CQ401" s="1206"/>
      <c r="CR401" s="1206"/>
      <c r="CS401" s="1206"/>
      <c r="CT401" s="1206"/>
      <c r="CU401" s="1206"/>
      <c r="CV401" s="1206"/>
      <c r="CW401" s="1206"/>
      <c r="CX401" s="1206"/>
      <c r="CY401" s="1206"/>
      <c r="CZ401" s="1206"/>
      <c r="DA401" s="1206"/>
      <c r="DB401" s="1206"/>
      <c r="DC401" s="1206"/>
      <c r="DD401" s="1206"/>
      <c r="DE401" s="1206"/>
      <c r="DF401" s="1206"/>
      <c r="DG401" s="1206"/>
      <c r="DH401" s="1206"/>
      <c r="DI401" s="1206"/>
      <c r="DJ401" s="1206"/>
      <c r="DK401" s="1206"/>
      <c r="DL401" s="1206"/>
      <c r="DM401" s="1206"/>
      <c r="DN401" s="1206"/>
      <c r="DO401" s="1206"/>
    </row>
    <row r="402" spans="1:119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AO402" s="1206"/>
      <c r="AP402" s="1206"/>
      <c r="AQ402" s="1206"/>
      <c r="AR402" s="1206"/>
      <c r="AS402" s="1206"/>
      <c r="AT402" s="1206"/>
      <c r="AU402" s="1206"/>
      <c r="AV402" s="1206"/>
      <c r="AW402" s="1206"/>
      <c r="AX402" s="1206"/>
      <c r="AY402" s="1206"/>
      <c r="AZ402" s="1206"/>
      <c r="BA402" s="1206"/>
      <c r="BB402" s="1206"/>
      <c r="BC402" s="1206"/>
      <c r="BD402" s="1206"/>
      <c r="BE402" s="1206"/>
      <c r="BF402" s="1206"/>
      <c r="BG402" s="1206"/>
      <c r="BH402" s="1206"/>
      <c r="BI402" s="1206"/>
      <c r="BJ402" s="1206"/>
      <c r="BK402" s="1206"/>
      <c r="BL402" s="1206"/>
      <c r="BM402" s="1206"/>
      <c r="BN402" s="1206"/>
      <c r="BO402" s="1206"/>
      <c r="BP402" s="1206"/>
      <c r="BQ402" s="1206"/>
      <c r="BR402" s="1206"/>
      <c r="BS402" s="1206"/>
      <c r="BT402" s="1206"/>
      <c r="BU402" s="1206"/>
      <c r="BV402" s="1206"/>
      <c r="BW402" s="1206"/>
      <c r="BX402" s="1206"/>
      <c r="BY402" s="1206"/>
      <c r="BZ402" s="1206"/>
      <c r="CA402" s="1206"/>
      <c r="CB402" s="1206"/>
      <c r="CC402" s="1206"/>
      <c r="CD402" s="1206"/>
      <c r="CE402" s="1206"/>
      <c r="CF402" s="1206"/>
      <c r="CG402" s="1206"/>
      <c r="CH402" s="1206"/>
      <c r="CI402" s="1206"/>
      <c r="CJ402" s="1206"/>
      <c r="CK402" s="1206"/>
      <c r="CL402" s="1206"/>
      <c r="CM402" s="1206"/>
      <c r="CN402" s="1206"/>
      <c r="CO402" s="1206"/>
      <c r="CP402" s="1206"/>
      <c r="CQ402" s="1206"/>
      <c r="CR402" s="1206"/>
      <c r="CS402" s="1206"/>
      <c r="CT402" s="1206"/>
      <c r="CU402" s="1206"/>
      <c r="CV402" s="1206"/>
      <c r="CW402" s="1206"/>
      <c r="CX402" s="1206"/>
      <c r="CY402" s="1206"/>
      <c r="CZ402" s="1206"/>
      <c r="DA402" s="1206"/>
      <c r="DB402" s="1206"/>
      <c r="DC402" s="1206"/>
      <c r="DD402" s="1206"/>
      <c r="DE402" s="1206"/>
      <c r="DF402" s="1206"/>
      <c r="DG402" s="1206"/>
      <c r="DH402" s="1206"/>
      <c r="DI402" s="1206"/>
      <c r="DJ402" s="1206"/>
      <c r="DK402" s="1206"/>
      <c r="DL402" s="1206"/>
      <c r="DM402" s="1206"/>
      <c r="DN402" s="1206"/>
      <c r="DO402" s="1206"/>
    </row>
    <row r="403" spans="1:119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AO403" s="1206"/>
      <c r="AP403" s="1206"/>
      <c r="AQ403" s="1206"/>
      <c r="AR403" s="1206"/>
      <c r="AS403" s="1206"/>
      <c r="AT403" s="1206"/>
      <c r="AU403" s="1206"/>
      <c r="AV403" s="1206"/>
      <c r="AW403" s="1206"/>
      <c r="AX403" s="1206"/>
      <c r="AY403" s="1206"/>
      <c r="AZ403" s="1206"/>
      <c r="BA403" s="1206"/>
      <c r="BB403" s="1206"/>
      <c r="BC403" s="1206"/>
      <c r="BD403" s="1206"/>
      <c r="BE403" s="1206"/>
      <c r="BF403" s="1206"/>
      <c r="BG403" s="1206"/>
      <c r="BH403" s="1206"/>
      <c r="BI403" s="1206"/>
      <c r="BJ403" s="1206"/>
      <c r="BK403" s="1206"/>
      <c r="BL403" s="1206"/>
      <c r="BM403" s="1206"/>
      <c r="BN403" s="1206"/>
      <c r="BO403" s="1206"/>
      <c r="BP403" s="1206"/>
      <c r="BQ403" s="1206"/>
      <c r="BR403" s="1206"/>
      <c r="BS403" s="1206"/>
      <c r="BT403" s="1206"/>
      <c r="BU403" s="1206"/>
      <c r="BV403" s="1206"/>
      <c r="BW403" s="1206"/>
      <c r="BX403" s="1206"/>
      <c r="BY403" s="1206"/>
      <c r="BZ403" s="1206"/>
      <c r="CA403" s="1206"/>
      <c r="CB403" s="1206"/>
      <c r="CC403" s="1206"/>
      <c r="CD403" s="1206"/>
      <c r="CE403" s="1206"/>
      <c r="CF403" s="1206"/>
      <c r="CG403" s="1206"/>
      <c r="CH403" s="1206"/>
      <c r="CI403" s="1206"/>
      <c r="CJ403" s="1206"/>
      <c r="CK403" s="1206"/>
      <c r="CL403" s="1206"/>
      <c r="CM403" s="1206"/>
      <c r="CN403" s="1206"/>
      <c r="CO403" s="1206"/>
      <c r="CP403" s="1206"/>
      <c r="CQ403" s="1206"/>
      <c r="CR403" s="1206"/>
      <c r="CS403" s="1206"/>
      <c r="CT403" s="1206"/>
      <c r="CU403" s="1206"/>
      <c r="CV403" s="1206"/>
      <c r="CW403" s="1206"/>
      <c r="CX403" s="1206"/>
      <c r="CY403" s="1206"/>
      <c r="CZ403" s="1206"/>
      <c r="DA403" s="1206"/>
      <c r="DB403" s="1206"/>
      <c r="DC403" s="1206"/>
      <c r="DD403" s="1206"/>
      <c r="DE403" s="1206"/>
      <c r="DF403" s="1206"/>
      <c r="DG403" s="1206"/>
      <c r="DH403" s="1206"/>
      <c r="DI403" s="1206"/>
      <c r="DJ403" s="1206"/>
      <c r="DK403" s="1206"/>
      <c r="DL403" s="1206"/>
      <c r="DM403" s="1206"/>
      <c r="DN403" s="1206"/>
      <c r="DO403" s="1206"/>
    </row>
    <row r="404" spans="1:119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AO404" s="1206"/>
      <c r="AP404" s="1206"/>
      <c r="AQ404" s="1206"/>
      <c r="AR404" s="1206"/>
      <c r="AS404" s="1206"/>
      <c r="AT404" s="1206"/>
      <c r="AU404" s="1206"/>
      <c r="AV404" s="1206"/>
      <c r="AW404" s="1206"/>
      <c r="AX404" s="1206"/>
      <c r="AY404" s="1206"/>
      <c r="AZ404" s="1206"/>
      <c r="BA404" s="1206"/>
      <c r="BB404" s="1206"/>
      <c r="BC404" s="1206"/>
      <c r="BD404" s="1206"/>
      <c r="BE404" s="1206"/>
      <c r="BF404" s="1206"/>
      <c r="BG404" s="1206"/>
      <c r="BH404" s="1206"/>
      <c r="BI404" s="1206"/>
      <c r="BJ404" s="1206"/>
      <c r="BK404" s="1206"/>
      <c r="BL404" s="1206"/>
      <c r="BM404" s="1206"/>
      <c r="BN404" s="1206"/>
      <c r="BO404" s="1206"/>
      <c r="BP404" s="1206"/>
      <c r="BQ404" s="1206"/>
      <c r="BR404" s="1206"/>
      <c r="BS404" s="1206"/>
      <c r="BT404" s="1206"/>
      <c r="BU404" s="1206"/>
      <c r="BV404" s="1206"/>
      <c r="BW404" s="1206"/>
      <c r="BX404" s="1206"/>
      <c r="BY404" s="1206"/>
      <c r="BZ404" s="1206"/>
      <c r="CA404" s="1206"/>
      <c r="CB404" s="1206"/>
      <c r="CC404" s="1206"/>
      <c r="CD404" s="1206"/>
      <c r="CE404" s="1206"/>
      <c r="CF404" s="1206"/>
      <c r="CG404" s="1206"/>
      <c r="CH404" s="1206"/>
      <c r="CI404" s="1206"/>
      <c r="CJ404" s="1206"/>
      <c r="CK404" s="1206"/>
      <c r="CL404" s="1206"/>
      <c r="CM404" s="1206"/>
      <c r="CN404" s="1206"/>
      <c r="CO404" s="1206"/>
      <c r="CP404" s="1206"/>
      <c r="CQ404" s="1206"/>
      <c r="CR404" s="1206"/>
      <c r="CS404" s="1206"/>
      <c r="CT404" s="1206"/>
      <c r="CU404" s="1206"/>
      <c r="CV404" s="1206"/>
      <c r="CW404" s="1206"/>
      <c r="CX404" s="1206"/>
      <c r="CY404" s="1206"/>
      <c r="CZ404" s="1206"/>
      <c r="DA404" s="1206"/>
      <c r="DB404" s="1206"/>
      <c r="DC404" s="1206"/>
      <c r="DD404" s="1206"/>
      <c r="DE404" s="1206"/>
      <c r="DF404" s="1206"/>
      <c r="DG404" s="1206"/>
      <c r="DH404" s="1206"/>
      <c r="DI404" s="1206"/>
      <c r="DJ404" s="1206"/>
      <c r="DK404" s="1206"/>
      <c r="DL404" s="1206"/>
      <c r="DM404" s="1206"/>
      <c r="DN404" s="1206"/>
      <c r="DO404" s="1206"/>
    </row>
    <row r="405" spans="1:119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AO405" s="1206"/>
      <c r="AP405" s="1206"/>
      <c r="AQ405" s="1206"/>
      <c r="AR405" s="1206"/>
      <c r="AS405" s="1206"/>
      <c r="AT405" s="1206"/>
      <c r="AU405" s="1206"/>
      <c r="AV405" s="1206"/>
      <c r="AW405" s="1206"/>
      <c r="AX405" s="1206"/>
      <c r="AY405" s="1206"/>
      <c r="AZ405" s="1206"/>
      <c r="BA405" s="1206"/>
      <c r="BB405" s="1206"/>
      <c r="BC405" s="1206"/>
      <c r="BD405" s="1206"/>
      <c r="BE405" s="1206"/>
      <c r="BF405" s="1206"/>
      <c r="BG405" s="1206"/>
      <c r="BH405" s="1206"/>
      <c r="BI405" s="1206"/>
      <c r="BJ405" s="1206"/>
      <c r="BK405" s="1206"/>
      <c r="BL405" s="1206"/>
      <c r="BM405" s="1206"/>
      <c r="BN405" s="1206"/>
      <c r="BO405" s="1206"/>
      <c r="BP405" s="1206"/>
      <c r="BQ405" s="1206"/>
      <c r="BR405" s="1206"/>
      <c r="BS405" s="1206"/>
      <c r="BT405" s="1206"/>
      <c r="BU405" s="1206"/>
      <c r="BV405" s="1206"/>
      <c r="BW405" s="1206"/>
      <c r="BX405" s="1206"/>
      <c r="BY405" s="1206"/>
      <c r="BZ405" s="1206"/>
      <c r="CA405" s="1206"/>
      <c r="CB405" s="1206"/>
      <c r="CC405" s="1206"/>
      <c r="CD405" s="1206"/>
      <c r="CE405" s="1206"/>
      <c r="CF405" s="1206"/>
      <c r="CG405" s="1206"/>
      <c r="CH405" s="1206"/>
      <c r="CI405" s="1206"/>
      <c r="CJ405" s="1206"/>
      <c r="CK405" s="1206"/>
      <c r="CL405" s="1206"/>
      <c r="CM405" s="1206"/>
      <c r="CN405" s="1206"/>
      <c r="CO405" s="1206"/>
      <c r="CP405" s="1206"/>
      <c r="CQ405" s="1206"/>
      <c r="CR405" s="1206"/>
      <c r="CS405" s="1206"/>
      <c r="CT405" s="1206"/>
      <c r="CU405" s="1206"/>
      <c r="CV405" s="1206"/>
      <c r="CW405" s="1206"/>
      <c r="CX405" s="1206"/>
      <c r="CY405" s="1206"/>
      <c r="CZ405" s="1206"/>
      <c r="DA405" s="1206"/>
      <c r="DB405" s="1206"/>
      <c r="DC405" s="1206"/>
      <c r="DD405" s="1206"/>
      <c r="DE405" s="1206"/>
      <c r="DF405" s="1206"/>
      <c r="DG405" s="1206"/>
      <c r="DH405" s="1206"/>
      <c r="DI405" s="1206"/>
      <c r="DJ405" s="1206"/>
      <c r="DK405" s="1206"/>
      <c r="DL405" s="1206"/>
      <c r="DM405" s="1206"/>
      <c r="DN405" s="1206"/>
      <c r="DO405" s="1206"/>
    </row>
    <row r="406" spans="1:119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AO406" s="1206"/>
      <c r="AP406" s="1206"/>
      <c r="AQ406" s="1206"/>
      <c r="AR406" s="1206"/>
      <c r="AS406" s="1206"/>
      <c r="AT406" s="1206"/>
      <c r="AU406" s="1206"/>
      <c r="AV406" s="1206"/>
      <c r="AW406" s="1206"/>
      <c r="AX406" s="1206"/>
      <c r="AY406" s="1206"/>
      <c r="AZ406" s="1206"/>
      <c r="BA406" s="1206"/>
      <c r="BB406" s="1206"/>
      <c r="BC406" s="1206"/>
      <c r="BD406" s="1206"/>
      <c r="BE406" s="1206"/>
      <c r="BF406" s="1206"/>
      <c r="BG406" s="1206"/>
      <c r="BH406" s="1206"/>
      <c r="BI406" s="1206"/>
      <c r="BJ406" s="1206"/>
      <c r="BK406" s="1206"/>
      <c r="BL406" s="1206"/>
      <c r="BM406" s="1206"/>
      <c r="BN406" s="1206"/>
      <c r="BO406" s="1206"/>
      <c r="BP406" s="1206"/>
      <c r="BQ406" s="1206"/>
      <c r="BR406" s="1206"/>
      <c r="BS406" s="1206"/>
      <c r="BT406" s="1206"/>
      <c r="BU406" s="1206"/>
      <c r="BV406" s="1206"/>
      <c r="BW406" s="1206"/>
      <c r="BX406" s="1206"/>
      <c r="BY406" s="1206"/>
      <c r="BZ406" s="1206"/>
      <c r="CA406" s="1206"/>
      <c r="CB406" s="1206"/>
      <c r="CC406" s="1206"/>
      <c r="CD406" s="1206"/>
      <c r="CE406" s="1206"/>
      <c r="CF406" s="1206"/>
      <c r="CG406" s="1206"/>
      <c r="CH406" s="1206"/>
      <c r="CI406" s="1206"/>
      <c r="CJ406" s="1206"/>
      <c r="CK406" s="1206"/>
      <c r="CL406" s="1206"/>
      <c r="CM406" s="1206"/>
      <c r="CN406" s="1206"/>
      <c r="CO406" s="1206"/>
      <c r="CP406" s="1206"/>
      <c r="CQ406" s="1206"/>
      <c r="CR406" s="1206"/>
      <c r="CS406" s="1206"/>
      <c r="CT406" s="1206"/>
      <c r="CU406" s="1206"/>
      <c r="CV406" s="1206"/>
      <c r="CW406" s="1206"/>
      <c r="CX406" s="1206"/>
      <c r="CY406" s="1206"/>
      <c r="CZ406" s="1206"/>
      <c r="DA406" s="1206"/>
      <c r="DB406" s="1206"/>
      <c r="DC406" s="1206"/>
      <c r="DD406" s="1206"/>
      <c r="DE406" s="1206"/>
      <c r="DF406" s="1206"/>
      <c r="DG406" s="1206"/>
      <c r="DH406" s="1206"/>
      <c r="DI406" s="1206"/>
      <c r="DJ406" s="1206"/>
      <c r="DK406" s="1206"/>
      <c r="DL406" s="1206"/>
      <c r="DM406" s="1206"/>
      <c r="DN406" s="1206"/>
      <c r="DO406" s="1206"/>
    </row>
    <row r="407" spans="1:119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AO407" s="1206"/>
      <c r="AP407" s="1206"/>
      <c r="AQ407" s="1206"/>
      <c r="AR407" s="1206"/>
      <c r="AS407" s="1206"/>
      <c r="AT407" s="1206"/>
      <c r="AU407" s="1206"/>
      <c r="AV407" s="1206"/>
      <c r="AW407" s="1206"/>
      <c r="AX407" s="1206"/>
      <c r="AY407" s="1206"/>
      <c r="AZ407" s="1206"/>
      <c r="BA407" s="1206"/>
      <c r="BB407" s="1206"/>
      <c r="BC407" s="1206"/>
      <c r="BD407" s="1206"/>
      <c r="BE407" s="1206"/>
      <c r="BF407" s="1206"/>
      <c r="BG407" s="1206"/>
      <c r="BH407" s="1206"/>
      <c r="BI407" s="1206"/>
      <c r="BJ407" s="1206"/>
      <c r="BK407" s="1206"/>
      <c r="BL407" s="1206"/>
      <c r="BM407" s="1206"/>
      <c r="BN407" s="1206"/>
      <c r="BO407" s="1206"/>
      <c r="BP407" s="1206"/>
      <c r="BQ407" s="1206"/>
      <c r="BR407" s="1206"/>
      <c r="BS407" s="1206"/>
      <c r="BT407" s="1206"/>
      <c r="BU407" s="1206"/>
      <c r="BV407" s="1206"/>
      <c r="BW407" s="1206"/>
      <c r="BX407" s="1206"/>
      <c r="BY407" s="1206"/>
      <c r="BZ407" s="1206"/>
      <c r="CA407" s="1206"/>
      <c r="CB407" s="1206"/>
      <c r="CC407" s="1206"/>
      <c r="CD407" s="1206"/>
      <c r="CE407" s="1206"/>
      <c r="CF407" s="1206"/>
      <c r="CG407" s="1206"/>
      <c r="CH407" s="1206"/>
      <c r="CI407" s="1206"/>
      <c r="CJ407" s="1206"/>
      <c r="CK407" s="1206"/>
      <c r="CL407" s="1206"/>
      <c r="CM407" s="1206"/>
      <c r="CN407" s="1206"/>
      <c r="CO407" s="1206"/>
      <c r="CP407" s="1206"/>
      <c r="CQ407" s="1206"/>
      <c r="CR407" s="1206"/>
      <c r="CS407" s="1206"/>
      <c r="CT407" s="1206"/>
      <c r="CU407" s="1206"/>
      <c r="CV407" s="1206"/>
      <c r="CW407" s="1206"/>
      <c r="CX407" s="1206"/>
      <c r="CY407" s="1206"/>
      <c r="CZ407" s="1206"/>
      <c r="DA407" s="1206"/>
      <c r="DB407" s="1206"/>
      <c r="DC407" s="1206"/>
      <c r="DD407" s="1206"/>
      <c r="DE407" s="1206"/>
      <c r="DF407" s="1206"/>
      <c r="DG407" s="1206"/>
      <c r="DH407" s="1206"/>
      <c r="DI407" s="1206"/>
      <c r="DJ407" s="1206"/>
      <c r="DK407" s="1206"/>
      <c r="DL407" s="1206"/>
      <c r="DM407" s="1206"/>
      <c r="DN407" s="1206"/>
      <c r="DO407" s="1206"/>
    </row>
    <row r="408" spans="1:119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AO408" s="1206"/>
      <c r="AP408" s="1206"/>
      <c r="AQ408" s="1206"/>
      <c r="AR408" s="1206"/>
      <c r="AS408" s="1206"/>
      <c r="AT408" s="1206"/>
      <c r="AU408" s="1206"/>
      <c r="AV408" s="1206"/>
      <c r="AW408" s="1206"/>
      <c r="AX408" s="1206"/>
      <c r="AY408" s="1206"/>
      <c r="AZ408" s="1206"/>
      <c r="BA408" s="1206"/>
      <c r="BB408" s="1206"/>
      <c r="BC408" s="1206"/>
      <c r="BD408" s="1206"/>
      <c r="BE408" s="1206"/>
      <c r="BF408" s="1206"/>
      <c r="BG408" s="1206"/>
      <c r="BH408" s="1206"/>
      <c r="BI408" s="1206"/>
      <c r="BJ408" s="1206"/>
      <c r="BK408" s="1206"/>
      <c r="BL408" s="1206"/>
      <c r="BM408" s="1206"/>
      <c r="BN408" s="1206"/>
      <c r="BO408" s="1206"/>
      <c r="BP408" s="1206"/>
      <c r="BQ408" s="1206"/>
      <c r="BR408" s="1206"/>
      <c r="BS408" s="1206"/>
      <c r="BT408" s="1206"/>
      <c r="BU408" s="1206"/>
      <c r="BV408" s="1206"/>
      <c r="BW408" s="1206"/>
      <c r="BX408" s="1206"/>
      <c r="BY408" s="1206"/>
      <c r="BZ408" s="1206"/>
      <c r="CA408" s="1206"/>
      <c r="CB408" s="1206"/>
      <c r="CC408" s="1206"/>
      <c r="CD408" s="1206"/>
      <c r="CE408" s="1206"/>
      <c r="CF408" s="1206"/>
      <c r="CG408" s="1206"/>
      <c r="CH408" s="1206"/>
      <c r="CI408" s="1206"/>
      <c r="CJ408" s="1206"/>
      <c r="CK408" s="1206"/>
      <c r="CL408" s="1206"/>
      <c r="CM408" s="1206"/>
      <c r="CN408" s="1206"/>
      <c r="CO408" s="1206"/>
      <c r="CP408" s="1206"/>
      <c r="CQ408" s="1206"/>
      <c r="CR408" s="1206"/>
      <c r="CS408" s="1206"/>
      <c r="CT408" s="1206"/>
      <c r="CU408" s="1206"/>
      <c r="CV408" s="1206"/>
      <c r="CW408" s="1206"/>
      <c r="CX408" s="1206"/>
      <c r="CY408" s="1206"/>
      <c r="CZ408" s="1206"/>
      <c r="DA408" s="1206"/>
      <c r="DB408" s="1206"/>
      <c r="DC408" s="1206"/>
      <c r="DD408" s="1206"/>
      <c r="DE408" s="1206"/>
      <c r="DF408" s="1206"/>
      <c r="DG408" s="1206"/>
      <c r="DH408" s="1206"/>
      <c r="DI408" s="1206"/>
      <c r="DJ408" s="1206"/>
      <c r="DK408" s="1206"/>
      <c r="DL408" s="1206"/>
      <c r="DM408" s="1206"/>
      <c r="DN408" s="1206"/>
      <c r="DO408" s="1206"/>
    </row>
    <row r="409" spans="1:119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AO409" s="1206"/>
      <c r="AP409" s="1206"/>
      <c r="AQ409" s="1206"/>
      <c r="AR409" s="1206"/>
      <c r="AS409" s="1206"/>
      <c r="AT409" s="1206"/>
      <c r="AU409" s="1206"/>
      <c r="AV409" s="1206"/>
      <c r="AW409" s="1206"/>
      <c r="AX409" s="1206"/>
      <c r="AY409" s="1206"/>
      <c r="AZ409" s="1206"/>
      <c r="BA409" s="1206"/>
      <c r="BB409" s="1206"/>
      <c r="BC409" s="1206"/>
      <c r="BD409" s="1206"/>
      <c r="BE409" s="1206"/>
      <c r="BF409" s="1206"/>
      <c r="BG409" s="1206"/>
      <c r="BH409" s="1206"/>
      <c r="BI409" s="1206"/>
      <c r="BJ409" s="1206"/>
      <c r="BK409" s="1206"/>
      <c r="BL409" s="1206"/>
      <c r="BM409" s="1206"/>
      <c r="BN409" s="1206"/>
      <c r="BO409" s="1206"/>
      <c r="BP409" s="1206"/>
      <c r="BQ409" s="1206"/>
      <c r="BR409" s="1206"/>
      <c r="BS409" s="1206"/>
      <c r="BT409" s="1206"/>
      <c r="BU409" s="1206"/>
      <c r="BV409" s="1206"/>
      <c r="BW409" s="1206"/>
      <c r="BX409" s="1206"/>
      <c r="BY409" s="1206"/>
      <c r="BZ409" s="1206"/>
      <c r="CA409" s="1206"/>
      <c r="CB409" s="1206"/>
      <c r="CC409" s="1206"/>
      <c r="CD409" s="1206"/>
      <c r="CE409" s="1206"/>
      <c r="CF409" s="1206"/>
      <c r="CG409" s="1206"/>
      <c r="CH409" s="1206"/>
      <c r="CI409" s="1206"/>
      <c r="CJ409" s="1206"/>
      <c r="CK409" s="1206"/>
      <c r="CL409" s="1206"/>
      <c r="CM409" s="1206"/>
      <c r="CN409" s="1206"/>
      <c r="CO409" s="1206"/>
      <c r="CP409" s="1206"/>
      <c r="CQ409" s="1206"/>
      <c r="CR409" s="1206"/>
      <c r="CS409" s="1206"/>
      <c r="CT409" s="1206"/>
      <c r="CU409" s="1206"/>
      <c r="CV409" s="1206"/>
      <c r="CW409" s="1206"/>
      <c r="CX409" s="1206"/>
      <c r="CY409" s="1206"/>
      <c r="CZ409" s="1206"/>
      <c r="DA409" s="1206"/>
      <c r="DB409" s="1206"/>
      <c r="DC409" s="1206"/>
      <c r="DD409" s="1206"/>
      <c r="DE409" s="1206"/>
      <c r="DF409" s="1206"/>
      <c r="DG409" s="1206"/>
      <c r="DH409" s="1206"/>
      <c r="DI409" s="1206"/>
      <c r="DJ409" s="1206"/>
      <c r="DK409" s="1206"/>
      <c r="DL409" s="1206"/>
      <c r="DM409" s="1206"/>
      <c r="DN409" s="1206"/>
      <c r="DO409" s="1206"/>
    </row>
    <row r="410" spans="1:119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AO410" s="1206"/>
      <c r="AP410" s="1206"/>
      <c r="AQ410" s="1206"/>
      <c r="AR410" s="1206"/>
      <c r="AS410" s="1206"/>
      <c r="AT410" s="1206"/>
      <c r="AU410" s="1206"/>
      <c r="AV410" s="1206"/>
      <c r="AW410" s="1206"/>
      <c r="AX410" s="1206"/>
      <c r="AY410" s="1206"/>
      <c r="AZ410" s="1206"/>
      <c r="BA410" s="1206"/>
      <c r="BB410" s="1206"/>
      <c r="BC410" s="1206"/>
      <c r="BD410" s="1206"/>
      <c r="BE410" s="1206"/>
      <c r="BF410" s="1206"/>
      <c r="BG410" s="1206"/>
      <c r="BH410" s="1206"/>
      <c r="BI410" s="1206"/>
      <c r="BJ410" s="1206"/>
      <c r="BK410" s="1206"/>
      <c r="BL410" s="1206"/>
      <c r="BM410" s="1206"/>
      <c r="BN410" s="1206"/>
      <c r="BO410" s="1206"/>
      <c r="BP410" s="1206"/>
      <c r="BQ410" s="1206"/>
      <c r="BR410" s="1206"/>
      <c r="BS410" s="1206"/>
      <c r="BT410" s="1206"/>
      <c r="BU410" s="1206"/>
      <c r="BV410" s="1206"/>
      <c r="BW410" s="1206"/>
      <c r="BX410" s="1206"/>
      <c r="BY410" s="1206"/>
      <c r="BZ410" s="1206"/>
      <c r="CA410" s="1206"/>
      <c r="CB410" s="1206"/>
      <c r="CC410" s="1206"/>
      <c r="CD410" s="1206"/>
      <c r="CE410" s="1206"/>
      <c r="CF410" s="1206"/>
      <c r="CG410" s="1206"/>
      <c r="CH410" s="1206"/>
      <c r="CI410" s="1206"/>
      <c r="CJ410" s="1206"/>
      <c r="CK410" s="1206"/>
      <c r="CL410" s="1206"/>
      <c r="CM410" s="1206"/>
      <c r="CN410" s="1206"/>
      <c r="CO410" s="1206"/>
      <c r="CP410" s="1206"/>
      <c r="CQ410" s="1206"/>
      <c r="CR410" s="1206"/>
      <c r="CS410" s="1206"/>
      <c r="CT410" s="1206"/>
      <c r="CU410" s="1206"/>
      <c r="CV410" s="1206"/>
      <c r="CW410" s="1206"/>
      <c r="CX410" s="1206"/>
      <c r="CY410" s="1206"/>
      <c r="CZ410" s="1206"/>
      <c r="DA410" s="1206"/>
      <c r="DB410" s="1206"/>
      <c r="DC410" s="1206"/>
      <c r="DD410" s="1206"/>
      <c r="DE410" s="1206"/>
      <c r="DF410" s="1206"/>
      <c r="DG410" s="1206"/>
      <c r="DH410" s="1206"/>
      <c r="DI410" s="1206"/>
      <c r="DJ410" s="1206"/>
      <c r="DK410" s="1206"/>
      <c r="DL410" s="1206"/>
      <c r="DM410" s="1206"/>
      <c r="DN410" s="1206"/>
      <c r="DO410" s="1206"/>
    </row>
    <row r="411" spans="1:119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AO411" s="1206"/>
      <c r="AP411" s="1206"/>
      <c r="AQ411" s="1206"/>
      <c r="AR411" s="1206"/>
      <c r="AS411" s="1206"/>
      <c r="AT411" s="1206"/>
      <c r="AU411" s="1206"/>
      <c r="AV411" s="1206"/>
      <c r="AW411" s="1206"/>
      <c r="AX411" s="1206"/>
      <c r="AY411" s="1206"/>
      <c r="AZ411" s="1206"/>
      <c r="BA411" s="1206"/>
      <c r="BB411" s="1206"/>
      <c r="BC411" s="1206"/>
      <c r="BD411" s="1206"/>
      <c r="BE411" s="1206"/>
      <c r="BF411" s="1206"/>
      <c r="BG411" s="1206"/>
      <c r="BH411" s="1206"/>
      <c r="BI411" s="1206"/>
      <c r="BJ411" s="1206"/>
      <c r="BK411" s="1206"/>
      <c r="BL411" s="1206"/>
      <c r="BM411" s="1206"/>
      <c r="BN411" s="1206"/>
      <c r="BO411" s="1206"/>
      <c r="BP411" s="1206"/>
      <c r="BQ411" s="1206"/>
      <c r="BR411" s="1206"/>
      <c r="BS411" s="1206"/>
      <c r="BT411" s="1206"/>
      <c r="BU411" s="1206"/>
      <c r="BV411" s="1206"/>
      <c r="BW411" s="1206"/>
      <c r="BX411" s="1206"/>
      <c r="BY411" s="1206"/>
      <c r="BZ411" s="1206"/>
      <c r="CA411" s="1206"/>
      <c r="CB411" s="1206"/>
      <c r="CC411" s="1206"/>
      <c r="CD411" s="1206"/>
      <c r="CE411" s="1206"/>
      <c r="CF411" s="1206"/>
      <c r="CG411" s="1206"/>
      <c r="CH411" s="1206"/>
      <c r="CI411" s="1206"/>
      <c r="CJ411" s="1206"/>
      <c r="CK411" s="1206"/>
      <c r="CL411" s="1206"/>
      <c r="CM411" s="1206"/>
      <c r="CN411" s="1206"/>
      <c r="CO411" s="1206"/>
      <c r="CP411" s="1206"/>
      <c r="CQ411" s="1206"/>
      <c r="CR411" s="1206"/>
      <c r="CS411" s="1206"/>
      <c r="CT411" s="1206"/>
      <c r="CU411" s="1206"/>
      <c r="CV411" s="1206"/>
      <c r="CW411" s="1206"/>
      <c r="CX411" s="1206"/>
      <c r="CY411" s="1206"/>
      <c r="CZ411" s="1206"/>
      <c r="DA411" s="1206"/>
      <c r="DB411" s="1206"/>
      <c r="DC411" s="1206"/>
      <c r="DD411" s="1206"/>
      <c r="DE411" s="1206"/>
      <c r="DF411" s="1206"/>
      <c r="DG411" s="1206"/>
      <c r="DH411" s="1206"/>
      <c r="DI411" s="1206"/>
      <c r="DJ411" s="1206"/>
      <c r="DK411" s="1206"/>
      <c r="DL411" s="1206"/>
      <c r="DM411" s="1206"/>
      <c r="DN411" s="1206"/>
      <c r="DO411" s="1206"/>
    </row>
    <row r="412" spans="1:119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AO412" s="1206"/>
      <c r="AP412" s="1206"/>
      <c r="AQ412" s="1206"/>
      <c r="AR412" s="1206"/>
      <c r="AS412" s="1206"/>
      <c r="AT412" s="1206"/>
      <c r="AU412" s="1206"/>
      <c r="AV412" s="1206"/>
      <c r="AW412" s="1206"/>
      <c r="AX412" s="1206"/>
      <c r="AY412" s="1206"/>
      <c r="AZ412" s="1206"/>
      <c r="BA412" s="1206"/>
      <c r="BB412" s="1206"/>
      <c r="BC412" s="1206"/>
      <c r="BD412" s="1206"/>
      <c r="BE412" s="1206"/>
      <c r="BF412" s="1206"/>
      <c r="BG412" s="1206"/>
      <c r="BH412" s="1206"/>
      <c r="BI412" s="1206"/>
      <c r="BJ412" s="1206"/>
      <c r="BK412" s="1206"/>
      <c r="BL412" s="1206"/>
      <c r="BM412" s="1206"/>
      <c r="BN412" s="1206"/>
      <c r="BO412" s="1206"/>
      <c r="BP412" s="1206"/>
      <c r="BQ412" s="1206"/>
      <c r="BR412" s="1206"/>
      <c r="BS412" s="1206"/>
      <c r="BT412" s="1206"/>
      <c r="BU412" s="1206"/>
      <c r="BV412" s="1206"/>
      <c r="BW412" s="1206"/>
      <c r="BX412" s="1206"/>
      <c r="BY412" s="1206"/>
      <c r="BZ412" s="1206"/>
      <c r="CA412" s="1206"/>
      <c r="CB412" s="1206"/>
      <c r="CC412" s="1206"/>
      <c r="CD412" s="1206"/>
      <c r="CE412" s="1206"/>
      <c r="CF412" s="1206"/>
      <c r="CG412" s="1206"/>
      <c r="CH412" s="1206"/>
      <c r="CI412" s="1206"/>
      <c r="CJ412" s="1206"/>
      <c r="CK412" s="1206"/>
      <c r="CL412" s="1206"/>
      <c r="CM412" s="1206"/>
      <c r="CN412" s="1206"/>
      <c r="CO412" s="1206"/>
      <c r="CP412" s="1206"/>
      <c r="CQ412" s="1206"/>
      <c r="CR412" s="1206"/>
      <c r="CS412" s="1206"/>
      <c r="CT412" s="1206"/>
      <c r="CU412" s="1206"/>
      <c r="CV412" s="1206"/>
      <c r="CW412" s="1206"/>
      <c r="CX412" s="1206"/>
      <c r="CY412" s="1206"/>
      <c r="CZ412" s="1206"/>
      <c r="DA412" s="1206"/>
      <c r="DB412" s="1206"/>
      <c r="DC412" s="1206"/>
      <c r="DD412" s="1206"/>
      <c r="DE412" s="1206"/>
      <c r="DF412" s="1206"/>
      <c r="DG412" s="1206"/>
      <c r="DH412" s="1206"/>
      <c r="DI412" s="1206"/>
      <c r="DJ412" s="1206"/>
      <c r="DK412" s="1206"/>
      <c r="DL412" s="1206"/>
      <c r="DM412" s="1206"/>
      <c r="DN412" s="1206"/>
      <c r="DO412" s="1206"/>
    </row>
    <row r="413" spans="1:119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AO413" s="1206"/>
      <c r="AP413" s="1206"/>
      <c r="AQ413" s="1206"/>
      <c r="AR413" s="1206"/>
      <c r="AS413" s="1206"/>
      <c r="AT413" s="1206"/>
      <c r="AU413" s="1206"/>
      <c r="AV413" s="1206"/>
      <c r="AW413" s="1206"/>
      <c r="AX413" s="1206"/>
      <c r="AY413" s="1206"/>
      <c r="AZ413" s="1206"/>
      <c r="BA413" s="1206"/>
      <c r="BB413" s="1206"/>
      <c r="BC413" s="1206"/>
      <c r="BD413" s="1206"/>
      <c r="BE413" s="1206"/>
      <c r="BF413" s="1206"/>
      <c r="BG413" s="1206"/>
      <c r="BH413" s="1206"/>
      <c r="BI413" s="1206"/>
      <c r="BJ413" s="1206"/>
      <c r="BK413" s="1206"/>
      <c r="BL413" s="1206"/>
      <c r="BM413" s="1206"/>
      <c r="BN413" s="1206"/>
      <c r="BO413" s="1206"/>
      <c r="BP413" s="1206"/>
      <c r="BQ413" s="1206"/>
      <c r="BR413" s="1206"/>
      <c r="BS413" s="1206"/>
      <c r="BT413" s="1206"/>
      <c r="BU413" s="1206"/>
      <c r="BV413" s="1206"/>
      <c r="BW413" s="1206"/>
      <c r="BX413" s="1206"/>
      <c r="BY413" s="1206"/>
      <c r="BZ413" s="1206"/>
      <c r="CA413" s="1206"/>
      <c r="CB413" s="1206"/>
      <c r="CC413" s="1206"/>
      <c r="CD413" s="1206"/>
      <c r="CE413" s="1206"/>
      <c r="CF413" s="1206"/>
      <c r="CG413" s="1206"/>
      <c r="CH413" s="1206"/>
      <c r="CI413" s="1206"/>
      <c r="CJ413" s="1206"/>
      <c r="CK413" s="1206"/>
      <c r="CL413" s="1206"/>
      <c r="CM413" s="1206"/>
      <c r="CN413" s="1206"/>
      <c r="CO413" s="1206"/>
      <c r="CP413" s="1206"/>
      <c r="CQ413" s="1206"/>
      <c r="CR413" s="1206"/>
      <c r="CS413" s="1206"/>
      <c r="CT413" s="1206"/>
      <c r="CU413" s="1206"/>
      <c r="CV413" s="1206"/>
      <c r="CW413" s="1206"/>
      <c r="CX413" s="1206"/>
      <c r="CY413" s="1206"/>
      <c r="CZ413" s="1206"/>
      <c r="DA413" s="1206"/>
      <c r="DB413" s="1206"/>
      <c r="DC413" s="1206"/>
      <c r="DD413" s="1206"/>
      <c r="DE413" s="1206"/>
      <c r="DF413" s="1206"/>
      <c r="DG413" s="1206"/>
      <c r="DH413" s="1206"/>
      <c r="DI413" s="1206"/>
      <c r="DJ413" s="1206"/>
      <c r="DK413" s="1206"/>
      <c r="DL413" s="1206"/>
      <c r="DM413" s="1206"/>
      <c r="DN413" s="1206"/>
      <c r="DO413" s="1206"/>
    </row>
    <row r="414" spans="1:119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AO414" s="1206"/>
      <c r="AP414" s="1206"/>
      <c r="AQ414" s="1206"/>
      <c r="AR414" s="1206"/>
      <c r="AS414" s="1206"/>
      <c r="AT414" s="1206"/>
      <c r="AU414" s="1206"/>
      <c r="AV414" s="1206"/>
      <c r="AW414" s="1206"/>
      <c r="AX414" s="1206"/>
      <c r="AY414" s="1206"/>
      <c r="AZ414" s="1206"/>
      <c r="BA414" s="1206"/>
      <c r="BB414" s="1206"/>
      <c r="BC414" s="1206"/>
      <c r="BD414" s="1206"/>
      <c r="BE414" s="1206"/>
      <c r="BF414" s="1206"/>
      <c r="BG414" s="1206"/>
      <c r="BH414" s="1206"/>
      <c r="BI414" s="1206"/>
      <c r="BJ414" s="1206"/>
      <c r="BK414" s="1206"/>
      <c r="BL414" s="1206"/>
      <c r="BM414" s="1206"/>
      <c r="BN414" s="1206"/>
      <c r="BO414" s="1206"/>
      <c r="BP414" s="1206"/>
      <c r="BQ414" s="1206"/>
      <c r="BR414" s="1206"/>
      <c r="BS414" s="1206"/>
      <c r="BT414" s="1206"/>
      <c r="BU414" s="1206"/>
      <c r="BV414" s="1206"/>
      <c r="BW414" s="1206"/>
      <c r="BX414" s="1206"/>
      <c r="BY414" s="1206"/>
      <c r="BZ414" s="1206"/>
      <c r="CA414" s="1206"/>
      <c r="CB414" s="1206"/>
      <c r="CC414" s="1206"/>
      <c r="CD414" s="1206"/>
      <c r="CE414" s="1206"/>
      <c r="CF414" s="1206"/>
      <c r="CG414" s="1206"/>
      <c r="CH414" s="1206"/>
      <c r="CI414" s="1206"/>
      <c r="CJ414" s="1206"/>
      <c r="CK414" s="1206"/>
      <c r="CL414" s="1206"/>
      <c r="CM414" s="1206"/>
      <c r="CN414" s="1206"/>
      <c r="CO414" s="1206"/>
      <c r="CP414" s="1206"/>
      <c r="CQ414" s="1206"/>
      <c r="CR414" s="1206"/>
      <c r="CS414" s="1206"/>
      <c r="CT414" s="1206"/>
      <c r="CU414" s="1206"/>
      <c r="CV414" s="1206"/>
      <c r="CW414" s="1206"/>
      <c r="CX414" s="1206"/>
      <c r="CY414" s="1206"/>
      <c r="CZ414" s="1206"/>
      <c r="DA414" s="1206"/>
      <c r="DB414" s="1206"/>
      <c r="DC414" s="1206"/>
      <c r="DD414" s="1206"/>
      <c r="DE414" s="1206"/>
      <c r="DF414" s="1206"/>
      <c r="DG414" s="1206"/>
      <c r="DH414" s="1206"/>
      <c r="DI414" s="1206"/>
      <c r="DJ414" s="1206"/>
      <c r="DK414" s="1206"/>
      <c r="DL414" s="1206"/>
      <c r="DM414" s="1206"/>
      <c r="DN414" s="1206"/>
      <c r="DO414" s="1206"/>
    </row>
    <row r="415" spans="1:119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AO415" s="1206"/>
      <c r="AP415" s="1206"/>
      <c r="AQ415" s="1206"/>
      <c r="AR415" s="1206"/>
      <c r="AS415" s="1206"/>
      <c r="AT415" s="1206"/>
      <c r="AU415" s="1206"/>
      <c r="AV415" s="1206"/>
      <c r="AW415" s="1206"/>
      <c r="AX415" s="1206"/>
      <c r="AY415" s="1206"/>
      <c r="AZ415" s="1206"/>
      <c r="BA415" s="1206"/>
      <c r="BB415" s="1206"/>
      <c r="BC415" s="1206"/>
      <c r="BD415" s="1206"/>
      <c r="BE415" s="1206"/>
      <c r="BF415" s="1206"/>
      <c r="BG415" s="1206"/>
      <c r="BH415" s="1206"/>
      <c r="BI415" s="1206"/>
      <c r="BJ415" s="1206"/>
      <c r="BK415" s="1206"/>
      <c r="BL415" s="1206"/>
      <c r="BM415" s="1206"/>
      <c r="BN415" s="1206"/>
      <c r="BO415" s="1206"/>
      <c r="BP415" s="1206"/>
      <c r="BQ415" s="1206"/>
      <c r="BR415" s="1206"/>
      <c r="BS415" s="1206"/>
      <c r="BT415" s="1206"/>
      <c r="BU415" s="1206"/>
      <c r="BV415" s="1206"/>
      <c r="BW415" s="1206"/>
      <c r="BX415" s="1206"/>
      <c r="BY415" s="1206"/>
      <c r="BZ415" s="1206"/>
      <c r="CA415" s="1206"/>
      <c r="CB415" s="1206"/>
      <c r="CC415" s="1206"/>
      <c r="CD415" s="1206"/>
      <c r="CE415" s="1206"/>
      <c r="CF415" s="1206"/>
      <c r="CG415" s="1206"/>
      <c r="CH415" s="1206"/>
      <c r="CI415" s="1206"/>
      <c r="CJ415" s="1206"/>
      <c r="CK415" s="1206"/>
      <c r="CL415" s="1206"/>
      <c r="CM415" s="1206"/>
      <c r="CN415" s="1206"/>
      <c r="CO415" s="1206"/>
      <c r="CP415" s="1206"/>
      <c r="CQ415" s="1206"/>
      <c r="CR415" s="1206"/>
      <c r="CS415" s="1206"/>
      <c r="CT415" s="1206"/>
      <c r="CU415" s="1206"/>
      <c r="CV415" s="1206"/>
      <c r="CW415" s="1206"/>
      <c r="CX415" s="1206"/>
      <c r="CY415" s="1206"/>
      <c r="CZ415" s="1206"/>
      <c r="DA415" s="1206"/>
      <c r="DB415" s="1206"/>
      <c r="DC415" s="1206"/>
      <c r="DD415" s="1206"/>
      <c r="DE415" s="1206"/>
      <c r="DF415" s="1206"/>
      <c r="DG415" s="1206"/>
      <c r="DH415" s="1206"/>
      <c r="DI415" s="1206"/>
      <c r="DJ415" s="1206"/>
      <c r="DK415" s="1206"/>
      <c r="DL415" s="1206"/>
      <c r="DM415" s="1206"/>
      <c r="DN415" s="1206"/>
      <c r="DO415" s="1206"/>
    </row>
    <row r="416" spans="1:119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AO416" s="1206"/>
      <c r="AP416" s="1206"/>
      <c r="AQ416" s="1206"/>
      <c r="AR416" s="1206"/>
      <c r="AS416" s="1206"/>
      <c r="AT416" s="1206"/>
      <c r="AU416" s="1206"/>
      <c r="AV416" s="1206"/>
      <c r="AW416" s="1206"/>
      <c r="AX416" s="1206"/>
      <c r="AY416" s="1206"/>
      <c r="AZ416" s="1206"/>
      <c r="BA416" s="1206"/>
      <c r="BB416" s="1206"/>
      <c r="BC416" s="1206"/>
      <c r="BD416" s="1206"/>
      <c r="BE416" s="1206"/>
      <c r="BF416" s="1206"/>
      <c r="BG416" s="1206"/>
      <c r="BH416" s="1206"/>
      <c r="BI416" s="1206"/>
      <c r="BJ416" s="1206"/>
      <c r="BK416" s="1206"/>
      <c r="BL416" s="1206"/>
      <c r="BM416" s="1206"/>
      <c r="BN416" s="1206"/>
      <c r="BO416" s="1206"/>
      <c r="BP416" s="1206"/>
      <c r="BQ416" s="1206"/>
      <c r="BR416" s="1206"/>
      <c r="BS416" s="1206"/>
      <c r="BT416" s="1206"/>
      <c r="BU416" s="1206"/>
      <c r="BV416" s="1206"/>
      <c r="BW416" s="1206"/>
      <c r="BX416" s="1206"/>
      <c r="BY416" s="1206"/>
      <c r="BZ416" s="1206"/>
      <c r="CA416" s="1206"/>
      <c r="CB416" s="1206"/>
      <c r="CC416" s="1206"/>
      <c r="CD416" s="1206"/>
      <c r="CE416" s="1206"/>
      <c r="CF416" s="1206"/>
      <c r="CG416" s="1206"/>
      <c r="CH416" s="1206"/>
      <c r="CI416" s="1206"/>
      <c r="CJ416" s="1206"/>
      <c r="CK416" s="1206"/>
      <c r="CL416" s="1206"/>
      <c r="CM416" s="1206"/>
      <c r="CN416" s="1206"/>
      <c r="CO416" s="1206"/>
      <c r="CP416" s="1206"/>
      <c r="CQ416" s="1206"/>
      <c r="CR416" s="1206"/>
      <c r="CS416" s="1206"/>
      <c r="CT416" s="1206"/>
      <c r="CU416" s="1206"/>
      <c r="CV416" s="1206"/>
      <c r="CW416" s="1206"/>
      <c r="CX416" s="1206"/>
      <c r="CY416" s="1206"/>
      <c r="CZ416" s="1206"/>
      <c r="DA416" s="1206"/>
      <c r="DB416" s="1206"/>
      <c r="DC416" s="1206"/>
      <c r="DD416" s="1206"/>
      <c r="DE416" s="1206"/>
      <c r="DF416" s="1206"/>
      <c r="DG416" s="1206"/>
      <c r="DH416" s="1206"/>
      <c r="DI416" s="1206"/>
      <c r="DJ416" s="1206"/>
      <c r="DK416" s="1206"/>
      <c r="DL416" s="1206"/>
      <c r="DM416" s="1206"/>
      <c r="DN416" s="1206"/>
      <c r="DO416" s="1206"/>
    </row>
    <row r="417" spans="1:119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AO417" s="1206"/>
      <c r="AP417" s="1206"/>
      <c r="AQ417" s="1206"/>
      <c r="AR417" s="1206"/>
      <c r="AS417" s="1206"/>
      <c r="AT417" s="1206"/>
      <c r="AU417" s="1206"/>
      <c r="AV417" s="1206"/>
      <c r="AW417" s="1206"/>
      <c r="AX417" s="1206"/>
      <c r="AY417" s="1206"/>
      <c r="AZ417" s="1206"/>
      <c r="BA417" s="1206"/>
      <c r="BB417" s="1206"/>
      <c r="BC417" s="1206"/>
      <c r="BD417" s="1206"/>
      <c r="BE417" s="1206"/>
      <c r="BF417" s="1206"/>
      <c r="BG417" s="1206"/>
      <c r="BH417" s="1206"/>
      <c r="BI417" s="1206"/>
      <c r="BJ417" s="1206"/>
      <c r="BK417" s="1206"/>
      <c r="BL417" s="1206"/>
      <c r="BM417" s="1206"/>
      <c r="BN417" s="1206"/>
      <c r="BO417" s="1206"/>
      <c r="BP417" s="1206"/>
      <c r="BQ417" s="1206"/>
      <c r="BR417" s="1206"/>
      <c r="BS417" s="1206"/>
      <c r="BT417" s="1206"/>
      <c r="BU417" s="1206"/>
      <c r="BV417" s="1206"/>
      <c r="BW417" s="1206"/>
      <c r="BX417" s="1206"/>
      <c r="BY417" s="1206"/>
      <c r="BZ417" s="1206"/>
      <c r="CA417" s="1206"/>
      <c r="CB417" s="1206"/>
      <c r="CC417" s="1206"/>
      <c r="CD417" s="1206"/>
      <c r="CE417" s="1206"/>
      <c r="CF417" s="1206"/>
      <c r="CG417" s="1206"/>
      <c r="CH417" s="1206"/>
      <c r="CI417" s="1206"/>
      <c r="CJ417" s="1206"/>
      <c r="CK417" s="1206"/>
      <c r="CL417" s="1206"/>
      <c r="CM417" s="1206"/>
      <c r="CN417" s="1206"/>
      <c r="CO417" s="1206"/>
      <c r="CP417" s="1206"/>
      <c r="CQ417" s="1206"/>
      <c r="CR417" s="1206"/>
      <c r="CS417" s="1206"/>
      <c r="CT417" s="1206"/>
      <c r="CU417" s="1206"/>
      <c r="CV417" s="1206"/>
      <c r="CW417" s="1206"/>
      <c r="CX417" s="1206"/>
      <c r="CY417" s="1206"/>
      <c r="CZ417" s="1206"/>
      <c r="DA417" s="1206"/>
      <c r="DB417" s="1206"/>
      <c r="DC417" s="1206"/>
      <c r="DD417" s="1206"/>
      <c r="DE417" s="1206"/>
      <c r="DF417" s="1206"/>
      <c r="DG417" s="1206"/>
      <c r="DH417" s="1206"/>
      <c r="DI417" s="1206"/>
      <c r="DJ417" s="1206"/>
      <c r="DK417" s="1206"/>
      <c r="DL417" s="1206"/>
      <c r="DM417" s="1206"/>
      <c r="DN417" s="1206"/>
      <c r="DO417" s="1206"/>
    </row>
    <row r="418" spans="1:119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AO418" s="1206"/>
      <c r="AP418" s="1206"/>
      <c r="AQ418" s="1206"/>
      <c r="AR418" s="1206"/>
      <c r="AS418" s="1206"/>
      <c r="AT418" s="1206"/>
      <c r="AU418" s="1206"/>
      <c r="AV418" s="1206"/>
      <c r="AW418" s="1206"/>
      <c r="AX418" s="1206"/>
      <c r="AY418" s="1206"/>
      <c r="AZ418" s="1206"/>
      <c r="BA418" s="1206"/>
      <c r="BB418" s="1206"/>
      <c r="BC418" s="1206"/>
      <c r="BD418" s="1206"/>
      <c r="BE418" s="1206"/>
      <c r="BF418" s="1206"/>
      <c r="BG418" s="1206"/>
      <c r="BH418" s="1206"/>
      <c r="BI418" s="1206"/>
      <c r="BJ418" s="1206"/>
      <c r="BK418" s="1206"/>
      <c r="BL418" s="1206"/>
      <c r="BM418" s="1206"/>
      <c r="BN418" s="1206"/>
      <c r="BO418" s="1206"/>
      <c r="BP418" s="1206"/>
      <c r="BQ418" s="1206"/>
      <c r="BR418" s="1206"/>
      <c r="BS418" s="1206"/>
      <c r="BT418" s="1206"/>
      <c r="BU418" s="1206"/>
      <c r="BV418" s="1206"/>
      <c r="BW418" s="1206"/>
      <c r="BX418" s="1206"/>
      <c r="BY418" s="1206"/>
      <c r="BZ418" s="1206"/>
      <c r="CA418" s="1206"/>
      <c r="CB418" s="1206"/>
      <c r="CC418" s="1206"/>
      <c r="CD418" s="1206"/>
      <c r="CE418" s="1206"/>
      <c r="CF418" s="1206"/>
      <c r="CG418" s="1206"/>
      <c r="CH418" s="1206"/>
      <c r="CI418" s="1206"/>
      <c r="CJ418" s="1206"/>
      <c r="CK418" s="1206"/>
      <c r="CL418" s="1206"/>
      <c r="CM418" s="1206"/>
      <c r="CN418" s="1206"/>
      <c r="CO418" s="1206"/>
      <c r="CP418" s="1206"/>
      <c r="CQ418" s="1206"/>
      <c r="CR418" s="1206"/>
      <c r="CS418" s="1206"/>
      <c r="CT418" s="1206"/>
      <c r="CU418" s="1206"/>
      <c r="CV418" s="1206"/>
      <c r="CW418" s="1206"/>
      <c r="CX418" s="1206"/>
      <c r="CY418" s="1206"/>
      <c r="CZ418" s="1206"/>
      <c r="DA418" s="1206"/>
      <c r="DB418" s="1206"/>
      <c r="DC418" s="1206"/>
      <c r="DD418" s="1206"/>
      <c r="DE418" s="1206"/>
      <c r="DF418" s="1206"/>
      <c r="DG418" s="1206"/>
      <c r="DH418" s="1206"/>
      <c r="DI418" s="1206"/>
      <c r="DJ418" s="1206"/>
      <c r="DK418" s="1206"/>
      <c r="DL418" s="1206"/>
      <c r="DM418" s="1206"/>
      <c r="DN418" s="1206"/>
      <c r="DO418" s="1206"/>
    </row>
    <row r="419" spans="1:119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AO419" s="1206"/>
      <c r="AP419" s="1206"/>
      <c r="AQ419" s="1206"/>
      <c r="AR419" s="1206"/>
      <c r="AS419" s="1206"/>
      <c r="AT419" s="1206"/>
      <c r="AU419" s="1206"/>
      <c r="AV419" s="1206"/>
      <c r="AW419" s="1206"/>
      <c r="AX419" s="1206"/>
      <c r="AY419" s="1206"/>
      <c r="AZ419" s="1206"/>
      <c r="BA419" s="1206"/>
      <c r="BB419" s="1206"/>
      <c r="BC419" s="1206"/>
      <c r="BD419" s="1206"/>
      <c r="BE419" s="1206"/>
      <c r="BF419" s="1206"/>
      <c r="BG419" s="1206"/>
      <c r="BH419" s="1206"/>
      <c r="BI419" s="1206"/>
      <c r="BJ419" s="1206"/>
      <c r="BK419" s="1206"/>
      <c r="BL419" s="1206"/>
      <c r="BM419" s="1206"/>
      <c r="BN419" s="1206"/>
      <c r="BO419" s="1206"/>
      <c r="BP419" s="1206"/>
      <c r="BQ419" s="1206"/>
      <c r="BR419" s="1206"/>
      <c r="BS419" s="1206"/>
      <c r="BT419" s="1206"/>
      <c r="BU419" s="1206"/>
      <c r="BV419" s="1206"/>
      <c r="BW419" s="1206"/>
      <c r="BX419" s="1206"/>
      <c r="BY419" s="1206"/>
      <c r="BZ419" s="1206"/>
      <c r="CA419" s="1206"/>
      <c r="CB419" s="1206"/>
      <c r="CC419" s="1206"/>
      <c r="CD419" s="1206"/>
      <c r="CE419" s="1206"/>
      <c r="CF419" s="1206"/>
      <c r="CG419" s="1206"/>
      <c r="CH419" s="1206"/>
      <c r="CI419" s="1206"/>
      <c r="CJ419" s="1206"/>
      <c r="CK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</row>
  </sheetData>
  <mergeCells count="2">
    <mergeCell ref="B7:I7"/>
    <mergeCell ref="B8:I8"/>
  </mergeCells>
  <printOptions horizontalCentered="1"/>
  <pageMargins left="0.51181102362204722" right="0.51181102362204722" top="0.98425196850393704" bottom="0.23622047244094491" header="0" footer="0"/>
  <pageSetup scale="92" orientation="landscape" r:id="rId1"/>
  <headerFooter alignWithMargins="0"/>
  <ignoredErrors>
    <ignoredError sqref="E10:I10" numberStoredAsText="1"/>
  </ignoredError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1B5D3-6164-441F-802F-CBF26E118A26}">
  <sheetPr>
    <pageSetUpPr fitToPage="1"/>
  </sheetPr>
  <dimension ref="A1:X148"/>
  <sheetViews>
    <sheetView view="pageBreakPreview" zoomScale="80" zoomScaleNormal="100" zoomScaleSheetLayoutView="80" workbookViewId="0">
      <selection activeCell="B7" sqref="B7:G7"/>
    </sheetView>
  </sheetViews>
  <sheetFormatPr defaultColWidth="8.5703125" defaultRowHeight="12.75"/>
  <cols>
    <col min="1" max="1" width="2.5703125" style="1259" customWidth="1"/>
    <col min="2" max="2" width="6.42578125" style="1259" customWidth="1"/>
    <col min="3" max="3" width="39" style="1259" customWidth="1"/>
    <col min="4" max="7" width="12.28515625" style="1259" customWidth="1"/>
    <col min="8" max="8" width="2.5703125" style="1259" customWidth="1"/>
    <col min="9" max="12" width="8.42578125" style="1259" bestFit="1" customWidth="1"/>
    <col min="13" max="23" width="11.42578125" style="1259" customWidth="1"/>
    <col min="24" max="24" width="2.5703125" style="1259" customWidth="1"/>
    <col min="25" max="16384" width="8.5703125" style="1259"/>
  </cols>
  <sheetData>
    <row r="1" spans="1:24" s="1218" customFormat="1" ht="17.25" customHeight="1">
      <c r="A1" s="1214"/>
      <c r="B1" s="1215" t="s">
        <v>0</v>
      </c>
      <c r="C1" s="1216"/>
      <c r="D1" s="1216"/>
      <c r="E1" s="1216"/>
      <c r="F1" s="1216"/>
      <c r="G1" s="1217" t="s">
        <v>379</v>
      </c>
      <c r="H1" s="1216"/>
      <c r="I1" s="1216"/>
      <c r="J1" s="1216"/>
      <c r="K1" s="1216"/>
      <c r="L1" s="1216"/>
      <c r="M1" s="1216"/>
      <c r="N1" s="1216"/>
      <c r="P1" s="1216"/>
      <c r="Q1" s="1216"/>
      <c r="T1" s="1217"/>
      <c r="U1" s="1217"/>
      <c r="V1" s="1217"/>
      <c r="W1" s="1217"/>
      <c r="X1" s="1216"/>
    </row>
    <row r="2" spans="1:24" s="1218" customFormat="1" ht="17.25" customHeight="1">
      <c r="A2" s="1214"/>
      <c r="B2" s="1215"/>
      <c r="C2" s="1219"/>
      <c r="D2" s="1219"/>
      <c r="E2" s="1219"/>
      <c r="F2" s="1219"/>
      <c r="G2" s="1217" t="s">
        <v>1</v>
      </c>
      <c r="H2" s="1219"/>
      <c r="I2" s="1219"/>
      <c r="J2" s="1219"/>
      <c r="K2" s="1219"/>
      <c r="L2" s="1219"/>
      <c r="M2" s="1216"/>
      <c r="N2" s="1216"/>
      <c r="P2" s="1216"/>
      <c r="Q2" s="1216"/>
      <c r="R2" s="1217"/>
      <c r="T2" s="1217"/>
      <c r="U2" s="1217"/>
      <c r="X2" s="1216"/>
    </row>
    <row r="3" spans="1:24" s="1218" customFormat="1" ht="17.25" customHeight="1">
      <c r="A3" s="1214"/>
      <c r="B3" s="1220"/>
      <c r="C3" s="1216"/>
      <c r="D3" s="1216"/>
      <c r="E3" s="1216"/>
      <c r="F3" s="1216"/>
      <c r="G3" s="1217" t="s">
        <v>889</v>
      </c>
      <c r="H3" s="1216"/>
      <c r="I3" s="1216"/>
      <c r="J3" s="1216"/>
      <c r="K3" s="1216"/>
      <c r="L3" s="1216"/>
      <c r="M3" s="1216"/>
      <c r="N3" s="1216"/>
      <c r="P3" s="1216"/>
      <c r="Q3" s="1216"/>
      <c r="R3" s="1217"/>
      <c r="T3" s="1217"/>
      <c r="U3" s="1217"/>
      <c r="X3" s="1216"/>
    </row>
    <row r="4" spans="1:24" s="1218" customFormat="1" ht="17.25" customHeight="1">
      <c r="A4" s="1214"/>
      <c r="B4" s="1214"/>
      <c r="C4" s="1216"/>
      <c r="D4" s="1216"/>
      <c r="E4" s="1216"/>
      <c r="F4" s="1216"/>
      <c r="G4" s="1217" t="s">
        <v>3</v>
      </c>
      <c r="H4" s="1216"/>
      <c r="I4" s="1216"/>
      <c r="J4" s="1216"/>
      <c r="K4" s="1216"/>
      <c r="L4" s="1216"/>
      <c r="M4" s="1216"/>
      <c r="N4" s="1216"/>
      <c r="P4" s="1216"/>
      <c r="Q4" s="1216"/>
      <c r="R4" s="1217"/>
      <c r="T4" s="1217"/>
      <c r="U4" s="1217"/>
      <c r="X4" s="1216"/>
    </row>
    <row r="5" spans="1:24" s="1218" customFormat="1" ht="17.25" customHeight="1">
      <c r="A5" s="1214"/>
      <c r="B5" s="1214"/>
      <c r="C5" s="1216"/>
      <c r="D5" s="1216"/>
      <c r="E5" s="1216"/>
      <c r="F5" s="1216"/>
      <c r="G5" s="1217" t="s">
        <v>4</v>
      </c>
      <c r="H5" s="1216"/>
      <c r="I5" s="1216"/>
      <c r="J5" s="1216"/>
      <c r="K5" s="1216"/>
      <c r="L5" s="1216"/>
      <c r="M5" s="1216"/>
      <c r="N5" s="1216"/>
      <c r="P5" s="1216"/>
      <c r="Q5" s="1216"/>
      <c r="R5" s="1217"/>
      <c r="T5" s="1217"/>
      <c r="U5" s="1217"/>
      <c r="X5" s="1216"/>
    </row>
    <row r="6" spans="1:24" s="1218" customFormat="1" ht="17.25" customHeight="1">
      <c r="A6" s="1216"/>
      <c r="B6" s="1216"/>
      <c r="C6" s="1216"/>
      <c r="D6" s="1216"/>
      <c r="E6" s="1216"/>
      <c r="F6" s="1216"/>
      <c r="G6" s="1217" t="s">
        <v>499</v>
      </c>
      <c r="H6" s="1216"/>
      <c r="I6" s="1216"/>
      <c r="J6" s="1216"/>
      <c r="K6" s="1216"/>
      <c r="L6" s="1216"/>
      <c r="M6" s="1216"/>
      <c r="N6" s="1216"/>
      <c r="P6" s="1216"/>
      <c r="Q6" s="1216"/>
      <c r="X6" s="1216"/>
    </row>
    <row r="7" spans="1:24" s="1218" customFormat="1" ht="17.25" customHeight="1">
      <c r="A7" s="1216"/>
      <c r="B7" s="2587" t="s">
        <v>499</v>
      </c>
      <c r="C7" s="2587"/>
      <c r="D7" s="2587"/>
      <c r="E7" s="2587"/>
      <c r="F7" s="2587"/>
      <c r="G7" s="2587"/>
      <c r="H7" s="1216"/>
      <c r="I7" s="1216"/>
      <c r="J7" s="1216"/>
      <c r="K7" s="1216"/>
      <c r="L7" s="1216"/>
      <c r="M7" s="1216"/>
      <c r="N7" s="1216"/>
      <c r="O7" s="1216"/>
      <c r="P7" s="1216"/>
      <c r="Q7" s="1216"/>
      <c r="R7" s="1216"/>
      <c r="S7" s="1216"/>
      <c r="T7" s="1216"/>
      <c r="U7" s="1216"/>
      <c r="V7" s="1216"/>
      <c r="W7" s="1216"/>
      <c r="X7" s="1216"/>
    </row>
    <row r="8" spans="1:24" s="1218" customFormat="1" ht="33" customHeight="1">
      <c r="A8" s="1216"/>
      <c r="B8" s="2588" t="s">
        <v>938</v>
      </c>
      <c r="C8" s="2588"/>
      <c r="D8" s="2588"/>
      <c r="E8" s="2588"/>
      <c r="F8" s="2588"/>
      <c r="G8" s="2588"/>
      <c r="H8" s="1222"/>
      <c r="I8" s="1222"/>
      <c r="J8" s="1222"/>
      <c r="K8" s="1222"/>
      <c r="L8" s="1222"/>
      <c r="M8" s="1222"/>
      <c r="N8" s="1222"/>
      <c r="O8" s="1222"/>
      <c r="P8" s="1222"/>
      <c r="Q8" s="1222"/>
      <c r="R8" s="1222"/>
      <c r="S8" s="1222"/>
      <c r="T8" s="1222"/>
      <c r="U8" s="1222"/>
      <c r="V8" s="1222"/>
      <c r="W8" s="1222"/>
      <c r="X8" s="1216"/>
    </row>
    <row r="9" spans="1:24" s="1218" customFormat="1" ht="17.25" customHeight="1" thickBot="1">
      <c r="A9" s="1216"/>
      <c r="B9" s="1216"/>
      <c r="C9" s="1223"/>
      <c r="D9" s="1223"/>
      <c r="E9" s="1223"/>
      <c r="F9" s="1223"/>
      <c r="G9" s="1223"/>
      <c r="H9" s="1216"/>
      <c r="I9" s="1216"/>
      <c r="J9" s="1216"/>
      <c r="K9" s="1216"/>
      <c r="L9" s="1216"/>
      <c r="M9" s="1216"/>
      <c r="N9" s="1216"/>
      <c r="O9" s="1216"/>
      <c r="P9" s="1216"/>
      <c r="Q9" s="1216"/>
      <c r="R9" s="1216"/>
      <c r="S9" s="1216"/>
      <c r="T9" s="1216"/>
      <c r="U9" s="1216"/>
      <c r="V9" s="1216"/>
      <c r="W9" s="1216"/>
      <c r="X9" s="1216"/>
    </row>
    <row r="10" spans="1:24" s="1218" customFormat="1" ht="17.25" customHeight="1">
      <c r="A10" s="1216"/>
      <c r="B10" s="1224" t="s">
        <v>7</v>
      </c>
      <c r="C10" s="1225"/>
      <c r="D10" s="1139">
        <v>2016</v>
      </c>
      <c r="E10" s="1139">
        <v>2017</v>
      </c>
      <c r="F10" s="1139">
        <v>2018</v>
      </c>
      <c r="G10" s="1140">
        <v>2019</v>
      </c>
      <c r="H10"/>
      <c r="I10"/>
      <c r="J10"/>
      <c r="K10"/>
      <c r="L10"/>
      <c r="M10"/>
      <c r="N10"/>
      <c r="O10"/>
      <c r="P10"/>
      <c r="Q10"/>
      <c r="R10"/>
      <c r="S10"/>
    </row>
    <row r="11" spans="1:24" s="1218" customFormat="1" ht="17.25" customHeight="1" thickBot="1">
      <c r="A11" s="1216"/>
      <c r="B11" s="1226" t="s">
        <v>8</v>
      </c>
      <c r="C11" s="1227" t="s">
        <v>54</v>
      </c>
      <c r="D11" s="1141" t="s">
        <v>10</v>
      </c>
      <c r="E11" s="1141" t="s">
        <v>10</v>
      </c>
      <c r="F11" s="1141" t="s">
        <v>10</v>
      </c>
      <c r="G11" s="1228" t="s">
        <v>10</v>
      </c>
      <c r="H11"/>
      <c r="I11"/>
      <c r="J11"/>
      <c r="K11"/>
      <c r="L11"/>
      <c r="M11"/>
      <c r="N11"/>
      <c r="O11"/>
      <c r="P11"/>
      <c r="Q11"/>
      <c r="R11"/>
      <c r="S11"/>
    </row>
    <row r="12" spans="1:24" s="1218" customFormat="1" ht="17.25" customHeight="1">
      <c r="A12" s="1216"/>
      <c r="B12" s="1229"/>
      <c r="C12" s="1230"/>
      <c r="D12" s="103" t="s">
        <v>13</v>
      </c>
      <c r="E12" s="103" t="s">
        <v>14</v>
      </c>
      <c r="F12" s="103" t="s">
        <v>15</v>
      </c>
      <c r="G12" s="625" t="s">
        <v>16</v>
      </c>
      <c r="H12"/>
      <c r="I12"/>
      <c r="J12"/>
      <c r="K12"/>
      <c r="L12"/>
      <c r="M12"/>
      <c r="N12"/>
      <c r="O12"/>
      <c r="P12"/>
      <c r="Q12"/>
      <c r="R12"/>
      <c r="S12"/>
    </row>
    <row r="13" spans="1:24" s="1218" customFormat="1" ht="17.25" customHeight="1">
      <c r="A13" s="1216"/>
      <c r="B13" s="28"/>
      <c r="C13" s="1231"/>
      <c r="D13" s="51"/>
      <c r="E13" s="51"/>
      <c r="F13" s="51"/>
      <c r="G13" s="1232"/>
      <c r="H13"/>
      <c r="I13"/>
      <c r="J13"/>
      <c r="K13"/>
      <c r="L13"/>
      <c r="M13"/>
      <c r="N13"/>
      <c r="O13"/>
      <c r="P13"/>
      <c r="Q13"/>
      <c r="R13"/>
      <c r="S13"/>
    </row>
    <row r="14" spans="1:24" s="1218" customFormat="1" ht="17.25" customHeight="1">
      <c r="A14" s="1216"/>
      <c r="B14" s="38"/>
      <c r="C14" s="1233" t="s">
        <v>60</v>
      </c>
      <c r="D14" s="369"/>
      <c r="E14" s="369"/>
      <c r="F14" s="369"/>
      <c r="G14" s="1234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</row>
    <row r="15" spans="1:24" s="1218" customFormat="1" ht="17.25" customHeight="1">
      <c r="A15" s="1216"/>
      <c r="B15" s="28">
        <v>1</v>
      </c>
      <c r="C15" s="1235" t="s">
        <v>47</v>
      </c>
      <c r="D15" s="1236">
        <v>167.21947849810385</v>
      </c>
      <c r="E15" s="1236">
        <v>158.27446800884786</v>
      </c>
      <c r="F15" s="1236">
        <v>162.29158812701351</v>
      </c>
      <c r="G15" s="1237">
        <v>158.19412424587904</v>
      </c>
    </row>
    <row r="16" spans="1:24" s="1218" customFormat="1" ht="17.25" customHeight="1">
      <c r="A16" s="1216"/>
      <c r="B16" s="28"/>
      <c r="C16" s="1235" t="s">
        <v>48</v>
      </c>
      <c r="D16" s="1236"/>
      <c r="E16" s="1236"/>
      <c r="F16" s="1236"/>
      <c r="G16" s="1237"/>
    </row>
    <row r="17" spans="1:19" s="1218" customFormat="1" ht="17.25" customHeight="1" thickBot="1">
      <c r="A17" s="1216"/>
      <c r="B17" s="28">
        <f>B15+1</f>
        <v>2</v>
      </c>
      <c r="C17" s="1238" t="s">
        <v>55</v>
      </c>
      <c r="D17" s="1239">
        <v>9.5097429046648543</v>
      </c>
      <c r="E17" s="1239">
        <v>9.5343607893223776</v>
      </c>
      <c r="F17" s="1239">
        <v>9.8958193762942894</v>
      </c>
      <c r="G17" s="1240">
        <v>11.694698584096706</v>
      </c>
    </row>
    <row r="18" spans="1:19" s="1218" customFormat="1" ht="17.25" customHeight="1">
      <c r="A18" s="1216"/>
      <c r="B18" s="28">
        <f>B17+1</f>
        <v>3</v>
      </c>
      <c r="C18" s="1241" t="s">
        <v>939</v>
      </c>
      <c r="D18" s="1242">
        <v>176.7292214027687</v>
      </c>
      <c r="E18" s="1242">
        <v>167.80882879817023</v>
      </c>
      <c r="F18" s="1242">
        <v>172.18740750330781</v>
      </c>
      <c r="G18" s="1243">
        <v>169.88882282997574</v>
      </c>
    </row>
    <row r="19" spans="1:19" s="1218" customFormat="1" ht="17.25" customHeight="1">
      <c r="A19" s="1216"/>
      <c r="B19" s="28"/>
      <c r="C19" s="1241"/>
      <c r="D19" s="1244"/>
      <c r="E19" s="1244"/>
      <c r="F19" s="1244"/>
      <c r="G19" s="1245"/>
    </row>
    <row r="20" spans="1:19" s="1218" customFormat="1" ht="17.25" customHeight="1">
      <c r="A20" s="1216"/>
      <c r="B20" s="28"/>
      <c r="C20" s="1235" t="s">
        <v>58</v>
      </c>
      <c r="D20" s="1246"/>
      <c r="E20" s="1246"/>
      <c r="F20" s="1246"/>
      <c r="G20" s="1247"/>
    </row>
    <row r="21" spans="1:19" s="1218" customFormat="1" ht="17.25" customHeight="1">
      <c r="A21" s="1216"/>
      <c r="B21" s="28">
        <f>B18+1</f>
        <v>4</v>
      </c>
      <c r="C21" s="1235" t="s">
        <v>47</v>
      </c>
      <c r="D21" s="1236">
        <v>2.2318079528567805</v>
      </c>
      <c r="E21" s="1236">
        <v>2.9650702789599608</v>
      </c>
      <c r="F21" s="1236">
        <v>3.8199363742007337</v>
      </c>
      <c r="G21" s="1237">
        <v>6.3604012437622384</v>
      </c>
    </row>
    <row r="22" spans="1:19" s="1218" customFormat="1" ht="17.25" customHeight="1">
      <c r="A22" s="1216"/>
      <c r="B22" s="28"/>
      <c r="C22" s="1235" t="s">
        <v>48</v>
      </c>
      <c r="D22" s="1236"/>
      <c r="E22" s="1236"/>
      <c r="F22" s="1236"/>
      <c r="G22" s="1237"/>
    </row>
    <row r="23" spans="1:19" s="1218" customFormat="1" ht="17.25" customHeight="1" thickBot="1">
      <c r="A23" s="1216"/>
      <c r="B23" s="28">
        <f>B21+1</f>
        <v>5</v>
      </c>
      <c r="C23" s="1238" t="s">
        <v>55</v>
      </c>
      <c r="D23" s="1239">
        <v>0</v>
      </c>
      <c r="E23" s="1248">
        <v>0</v>
      </c>
      <c r="F23" s="1239">
        <v>0.22611587225299798</v>
      </c>
      <c r="G23" s="1240">
        <v>7.2732561069999988E-3</v>
      </c>
    </row>
    <row r="24" spans="1:19" s="1218" customFormat="1" ht="17.25" customHeight="1">
      <c r="A24" s="1216"/>
      <c r="B24" s="38">
        <f>B23+1</f>
        <v>6</v>
      </c>
      <c r="C24" s="1249" t="s">
        <v>940</v>
      </c>
      <c r="D24" s="1244">
        <v>2.2318079528567805</v>
      </c>
      <c r="E24" s="1244">
        <v>2.9962187967405836</v>
      </c>
      <c r="F24" s="1244">
        <v>4.0460522464537316</v>
      </c>
      <c r="G24" s="1245">
        <v>6.3676744998692385</v>
      </c>
    </row>
    <row r="25" spans="1:19" s="1218" customFormat="1" ht="17.25" customHeight="1" thickBot="1">
      <c r="A25" s="1216"/>
      <c r="B25" s="28"/>
      <c r="C25" s="1241"/>
      <c r="D25" s="1250"/>
      <c r="E25" s="1251"/>
      <c r="F25" s="1251"/>
      <c r="G25" s="1252"/>
    </row>
    <row r="26" spans="1:19" s="1218" customFormat="1" ht="24" customHeight="1" thickBot="1">
      <c r="A26" s="1216"/>
      <c r="B26" s="767">
        <f t="shared" ref="B26" si="0">B24+1</f>
        <v>7</v>
      </c>
      <c r="C26" s="1253" t="s">
        <v>49</v>
      </c>
      <c r="D26" s="1254">
        <v>178.96102935562547</v>
      </c>
      <c r="E26" s="1254">
        <v>170.8050475949108</v>
      </c>
      <c r="F26" s="1254">
        <v>176.23345974976155</v>
      </c>
      <c r="G26" s="1255">
        <v>176.25649732984499</v>
      </c>
    </row>
    <row r="27" spans="1:19" s="1218" customFormat="1" ht="17.25" customHeight="1">
      <c r="A27" s="1216"/>
      <c r="B27" s="61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</row>
    <row r="28" spans="1:19" s="1218" customFormat="1" ht="17.25" customHeight="1">
      <c r="A28" s="1216"/>
      <c r="B28"/>
      <c r="C28"/>
      <c r="D28" s="1256"/>
      <c r="E28" s="1256"/>
      <c r="F28" s="1256"/>
      <c r="G28" s="1256"/>
      <c r="H28"/>
      <c r="I28"/>
      <c r="J28"/>
      <c r="K28"/>
      <c r="L28"/>
      <c r="M28"/>
      <c r="N28"/>
      <c r="O28"/>
      <c r="P28"/>
      <c r="Q28"/>
      <c r="R28"/>
      <c r="S28"/>
    </row>
    <row r="29" spans="1:19" s="1218" customFormat="1" ht="17.25" customHeight="1">
      <c r="A29" s="1216"/>
      <c r="B29"/>
      <c r="C29"/>
      <c r="D29" s="1256"/>
      <c r="E29" s="1256"/>
      <c r="F29" s="1256"/>
      <c r="G29" s="1256"/>
      <c r="H29"/>
      <c r="I29"/>
      <c r="J29"/>
      <c r="K29"/>
      <c r="L29"/>
      <c r="M29"/>
      <c r="N29"/>
      <c r="O29"/>
      <c r="P29"/>
      <c r="Q29"/>
      <c r="R29"/>
      <c r="S29"/>
    </row>
    <row r="30" spans="1:19" s="1218" customFormat="1" ht="17.25" customHeight="1">
      <c r="A30" s="1216"/>
      <c r="B30"/>
      <c r="C30"/>
      <c r="D30" s="1256"/>
      <c r="E30" s="1256"/>
      <c r="F30" s="1256"/>
      <c r="G30" s="1256"/>
      <c r="H30"/>
      <c r="I30"/>
      <c r="J30"/>
      <c r="K30"/>
      <c r="L30"/>
      <c r="M30"/>
      <c r="N30"/>
      <c r="O30"/>
      <c r="P30"/>
      <c r="Q30"/>
      <c r="R30"/>
      <c r="S30"/>
    </row>
    <row r="31" spans="1:19" s="1218" customFormat="1" ht="17.25" customHeight="1">
      <c r="A31" s="1216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1:19" s="1218" customFormat="1" ht="17.25" customHeight="1">
      <c r="A32" s="1216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s="1218" customFormat="1" ht="17.25" customHeight="1">
      <c r="A33" s="1216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1218" customFormat="1" ht="17.25" customHeight="1">
      <c r="A34" s="1216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1218" customFormat="1" ht="17.25" customHeight="1">
      <c r="A35" s="1216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1218" customFormat="1" ht="17.25" customHeight="1">
      <c r="A36" s="121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1218" customFormat="1" ht="17.25" customHeight="1">
      <c r="A37" s="1216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1218" customFormat="1" ht="17.25" customHeight="1">
      <c r="A38" s="1216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1218" customFormat="1" ht="17.25" customHeight="1">
      <c r="A39" s="1216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1218" customFormat="1" ht="17.25" customHeight="1">
      <c r="A40" s="1216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1218" customFormat="1" ht="17.25" customHeight="1">
      <c r="A41" s="1216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1218" customFormat="1" ht="17.25" customHeight="1">
      <c r="A42" s="1216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1218" customFormat="1" ht="17.25" customHeight="1">
      <c r="A43" s="1216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1218" customFormat="1" ht="17.25" customHeight="1">
      <c r="A44" s="1216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 s="1218" customFormat="1" ht="17.25" customHeight="1">
      <c r="A45" s="1216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1:19" s="1218" customFormat="1" ht="17.25" customHeight="1">
      <c r="A46" s="121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1:19" s="1218" customFormat="1" ht="17.25" customHeight="1">
      <c r="A47" s="1216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1:19" s="1218" customFormat="1" ht="17.25" customHeight="1">
      <c r="A48" s="1216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1:24" s="1218" customFormat="1" ht="17.25" customHeight="1">
      <c r="A49" s="1216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1:24" s="1218" customFormat="1" ht="17.25" customHeight="1">
      <c r="A50" s="1216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1:24" s="1218" customFormat="1" ht="17.25" customHeight="1">
      <c r="A51" s="1216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1:24" s="1218" customFormat="1" ht="17.25" customHeight="1">
      <c r="A52" s="1216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1:24" s="1218" customFormat="1" ht="17.25" customHeight="1">
      <c r="A53" s="1216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1:24" s="1218" customFormat="1" ht="17.25" customHeight="1">
      <c r="A54" s="1216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1:24" s="1218" customFormat="1" ht="17.25" customHeight="1">
      <c r="A55" s="1216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  <row r="56" spans="1:24" s="1218" customFormat="1" ht="17.25" customHeight="1">
      <c r="A56" s="121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</row>
    <row r="57" spans="1:24" s="1218" customFormat="1" ht="17.25" customHeight="1">
      <c r="A57" s="1216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</row>
    <row r="58" spans="1:24" s="1218" customFormat="1" ht="17.25" customHeight="1">
      <c r="A58" s="1216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</row>
    <row r="59" spans="1:24" s="1218" customFormat="1" ht="17.25" customHeight="1">
      <c r="A59" s="1216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 s="1216"/>
      <c r="U59" s="1216"/>
      <c r="V59" s="1216"/>
      <c r="W59" s="1216"/>
      <c r="X59" s="1216"/>
    </row>
    <row r="60" spans="1:24" s="1218" customFormat="1" ht="17.25" customHeight="1">
      <c r="A60" s="1216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X60" s="1216"/>
    </row>
    <row r="61" spans="1:24" s="1218" customFormat="1" ht="17.25" customHeight="1">
      <c r="A61" s="1216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X61" s="1257"/>
    </row>
    <row r="62" spans="1:24" s="1218" customFormat="1" ht="17.25" customHeight="1">
      <c r="A62" s="1216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 s="1216"/>
      <c r="U62" s="1216"/>
      <c r="V62" s="1216"/>
      <c r="W62" s="1216"/>
      <c r="X62" s="1216"/>
    </row>
    <row r="63" spans="1:24" ht="17.25" customHeight="1">
      <c r="A63" s="1258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 s="1258"/>
      <c r="U63" s="1258"/>
      <c r="V63" s="1258"/>
      <c r="W63" s="1258"/>
      <c r="X63" s="1258"/>
    </row>
    <row r="64" spans="1:24" ht="17.25" customHeight="1">
      <c r="A64" s="1258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 s="1258"/>
      <c r="U64" s="1258"/>
      <c r="V64" s="1258"/>
      <c r="W64" s="1258"/>
      <c r="X64" s="1258"/>
    </row>
    <row r="65" spans="1:24" ht="17.25" customHeight="1">
      <c r="A65" s="1258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 s="1258"/>
      <c r="U65" s="1258"/>
      <c r="V65" s="1258"/>
      <c r="W65" s="1258"/>
      <c r="X65" s="1258"/>
    </row>
    <row r="66" spans="1:24" ht="17.25" customHeight="1">
      <c r="A66" s="1258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 s="1258"/>
      <c r="U66" s="1258"/>
      <c r="V66" s="1258"/>
      <c r="W66" s="1258"/>
      <c r="X66" s="1258"/>
    </row>
    <row r="67" spans="1:24" ht="17.25" customHeight="1">
      <c r="A67" s="1258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1258"/>
      <c r="U67" s="1258"/>
      <c r="V67" s="1258"/>
      <c r="W67" s="1258"/>
      <c r="X67" s="1258"/>
    </row>
    <row r="68" spans="1:24" ht="17.25" customHeight="1">
      <c r="A68" s="125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 s="1258"/>
      <c r="U68" s="1258"/>
      <c r="V68" s="1258"/>
      <c r="W68" s="1258"/>
      <c r="X68" s="1258"/>
    </row>
    <row r="69" spans="1:24" ht="17.25" customHeight="1">
      <c r="A69" s="1258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 s="1258"/>
      <c r="U69" s="1258"/>
      <c r="V69" s="1258"/>
      <c r="W69" s="1258"/>
      <c r="X69" s="1258"/>
    </row>
    <row r="70" spans="1:24" ht="17.25" customHeight="1">
      <c r="A70" s="1258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 s="628"/>
      <c r="U70" s="628"/>
      <c r="V70" s="628"/>
      <c r="W70" s="628"/>
      <c r="X70" s="1258"/>
    </row>
    <row r="71" spans="1:24" ht="17.25" customHeight="1">
      <c r="A71" s="1258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 s="1257"/>
      <c r="U71" s="1257"/>
      <c r="V71" s="1257"/>
      <c r="W71" s="1257"/>
      <c r="X71" s="1258"/>
    </row>
    <row r="72" spans="1:24" ht="17.25" customHeight="1">
      <c r="A72" s="1258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 s="1258"/>
      <c r="U72" s="1258"/>
      <c r="V72" s="1258"/>
      <c r="W72" s="1258"/>
      <c r="X72" s="1258"/>
    </row>
    <row r="73" spans="1:24" ht="17.25" customHeight="1">
      <c r="A73" s="1258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 s="1258"/>
      <c r="U73" s="1258"/>
      <c r="V73" s="1258"/>
      <c r="W73" s="1258"/>
      <c r="X73" s="1258"/>
    </row>
    <row r="74" spans="1:24" ht="17.25" customHeight="1">
      <c r="A74" s="1258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 s="1258"/>
      <c r="U74" s="1258"/>
      <c r="V74" s="1258"/>
      <c r="W74" s="1258"/>
      <c r="X74" s="1258"/>
    </row>
    <row r="75" spans="1:24" ht="17.25" customHeight="1">
      <c r="A75" s="1258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 s="1258"/>
      <c r="U75" s="1258"/>
      <c r="V75" s="1258"/>
      <c r="W75" s="1258"/>
      <c r="X75" s="1258"/>
    </row>
    <row r="76" spans="1:24" ht="17.25" customHeight="1">
      <c r="A76" s="1258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 s="1258"/>
      <c r="U76" s="1258"/>
      <c r="V76" s="1258"/>
      <c r="W76" s="1258"/>
      <c r="X76" s="1258"/>
    </row>
    <row r="77" spans="1:24" ht="17.25" customHeight="1">
      <c r="A77" s="1258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 s="1258"/>
      <c r="U77" s="1258"/>
      <c r="V77" s="1258"/>
      <c r="W77" s="1258"/>
      <c r="X77" s="1258"/>
    </row>
    <row r="78" spans="1:24" ht="17.25" customHeight="1">
      <c r="A78" s="125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 s="1258"/>
      <c r="U78" s="1258"/>
      <c r="V78" s="1258"/>
      <c r="W78" s="1258"/>
      <c r="X78" s="1258"/>
    </row>
    <row r="79" spans="1:24" ht="17.25" customHeight="1">
      <c r="A79" s="1258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 s="1258"/>
      <c r="U79" s="1258"/>
      <c r="V79" s="1258"/>
      <c r="W79" s="1258"/>
      <c r="X79" s="1258"/>
    </row>
    <row r="80" spans="1:24" ht="17.25" customHeight="1">
      <c r="A80" s="1258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 s="1258"/>
      <c r="U80" s="1258"/>
      <c r="V80" s="1258"/>
      <c r="W80" s="1258"/>
      <c r="X80" s="1258"/>
    </row>
    <row r="81" spans="1:24" ht="15">
      <c r="A81" s="1258"/>
      <c r="M81" s="1258"/>
      <c r="N81" s="1258"/>
      <c r="O81" s="1258"/>
      <c r="P81" s="1258"/>
      <c r="Q81" s="1258"/>
      <c r="R81" s="1258"/>
      <c r="S81" s="1258"/>
      <c r="T81" s="1258"/>
      <c r="U81" s="1258"/>
      <c r="V81" s="1258"/>
      <c r="W81" s="1258"/>
      <c r="X81" s="1258"/>
    </row>
    <row r="82" spans="1:24" ht="15">
      <c r="A82" s="1258"/>
      <c r="B82" s="1258"/>
      <c r="C82" s="1258"/>
      <c r="D82" s="1258"/>
      <c r="E82" s="1258"/>
      <c r="F82" s="1258"/>
      <c r="G82" s="1258"/>
      <c r="H82" s="1258"/>
      <c r="I82" s="1258"/>
      <c r="J82" s="1258"/>
      <c r="K82" s="1258"/>
      <c r="L82" s="1258"/>
      <c r="M82" s="1258"/>
      <c r="N82" s="1258"/>
      <c r="O82" s="1258"/>
      <c r="P82" s="1258"/>
      <c r="Q82" s="1258"/>
      <c r="R82" s="1258"/>
      <c r="S82" s="1258"/>
      <c r="T82" s="1258"/>
      <c r="U82" s="1258"/>
      <c r="V82" s="1258"/>
      <c r="W82" s="1258"/>
      <c r="X82" s="1258"/>
    </row>
    <row r="83" spans="1:24" ht="15">
      <c r="A83" s="1258"/>
      <c r="B83" s="1258"/>
      <c r="C83" s="1258"/>
      <c r="D83" s="1258"/>
      <c r="E83" s="1258"/>
      <c r="F83" s="1258"/>
      <c r="G83" s="1258"/>
      <c r="H83" s="1258"/>
      <c r="I83" s="1258"/>
      <c r="J83" s="1258"/>
      <c r="K83" s="1258"/>
      <c r="L83" s="1258"/>
      <c r="M83" s="1258"/>
      <c r="N83" s="1258"/>
      <c r="O83" s="1258"/>
      <c r="P83" s="1258"/>
      <c r="Q83" s="1258"/>
      <c r="R83" s="1258"/>
      <c r="S83" s="1258"/>
      <c r="T83" s="1258"/>
      <c r="U83" s="1258"/>
      <c r="V83" s="1258"/>
      <c r="W83" s="1258"/>
      <c r="X83" s="1258"/>
    </row>
    <row r="84" spans="1:24" ht="15">
      <c r="A84" s="1258"/>
      <c r="B84" s="1258"/>
      <c r="C84" s="1258"/>
      <c r="D84" s="1258"/>
      <c r="E84" s="1258"/>
      <c r="F84" s="1258"/>
      <c r="G84" s="1258"/>
      <c r="H84" s="1258"/>
      <c r="I84" s="1258"/>
      <c r="J84" s="1258"/>
      <c r="K84" s="1258"/>
      <c r="L84" s="1258"/>
      <c r="M84" s="1258"/>
      <c r="N84" s="1258"/>
      <c r="O84" s="1258"/>
      <c r="P84" s="1258"/>
      <c r="Q84" s="1258"/>
      <c r="R84" s="1258"/>
      <c r="S84" s="1258"/>
      <c r="T84" s="1258"/>
      <c r="U84" s="1258"/>
      <c r="V84" s="1258"/>
      <c r="W84" s="1258"/>
      <c r="X84" s="1258"/>
    </row>
    <row r="85" spans="1:24" ht="15">
      <c r="A85" s="1258"/>
      <c r="B85" s="1258"/>
      <c r="C85" s="1258"/>
      <c r="D85" s="1258"/>
      <c r="E85" s="1258"/>
      <c r="F85" s="1258"/>
      <c r="G85" s="1258"/>
      <c r="H85" s="1258"/>
      <c r="I85" s="1258"/>
      <c r="J85" s="1258"/>
      <c r="K85" s="1258"/>
      <c r="L85" s="1258"/>
      <c r="M85" s="1258"/>
      <c r="N85" s="1258"/>
      <c r="O85" s="1258"/>
      <c r="P85" s="1258"/>
      <c r="Q85" s="1258"/>
      <c r="R85" s="1258"/>
      <c r="S85" s="1258"/>
      <c r="T85" s="1258"/>
      <c r="U85" s="1258"/>
      <c r="V85" s="1258"/>
      <c r="W85" s="1258"/>
      <c r="X85" s="1258"/>
    </row>
    <row r="86" spans="1:24" ht="15">
      <c r="A86" s="1258"/>
      <c r="B86" s="1258"/>
      <c r="C86" s="1258"/>
      <c r="D86" s="1258"/>
      <c r="E86" s="1258"/>
      <c r="F86" s="1258"/>
      <c r="G86" s="1258"/>
      <c r="H86" s="1258"/>
      <c r="I86" s="1258"/>
      <c r="J86" s="1258"/>
      <c r="K86" s="1258"/>
      <c r="L86" s="1258"/>
      <c r="M86" s="1258"/>
      <c r="N86" s="1258"/>
      <c r="O86" s="1258"/>
      <c r="P86" s="1258"/>
      <c r="Q86" s="1258"/>
      <c r="R86" s="1258"/>
      <c r="S86" s="1258"/>
      <c r="T86" s="1258"/>
      <c r="U86" s="1258"/>
      <c r="V86" s="1258"/>
      <c r="W86" s="1258"/>
      <c r="X86" s="1258"/>
    </row>
    <row r="87" spans="1:24" ht="15">
      <c r="A87" s="1258"/>
      <c r="B87" s="1258"/>
      <c r="C87" s="1258"/>
      <c r="D87" s="1258"/>
      <c r="E87" s="1258"/>
      <c r="F87" s="1258"/>
      <c r="G87" s="1258"/>
      <c r="H87" s="1258"/>
      <c r="I87" s="1258"/>
      <c r="J87" s="1258"/>
      <c r="K87" s="1258"/>
      <c r="L87" s="1258"/>
      <c r="M87" s="1258"/>
      <c r="N87" s="1258"/>
      <c r="O87" s="1258"/>
      <c r="P87" s="1258"/>
      <c r="Q87" s="1258"/>
      <c r="R87" s="1258"/>
      <c r="S87" s="1258"/>
      <c r="T87" s="1258"/>
      <c r="U87" s="1258"/>
      <c r="V87" s="1258"/>
      <c r="W87" s="1258"/>
      <c r="X87" s="1258"/>
    </row>
    <row r="88" spans="1:24" ht="15">
      <c r="A88" s="1258"/>
      <c r="B88" s="1258"/>
      <c r="C88" s="1258"/>
      <c r="D88" s="1258"/>
      <c r="E88" s="1258"/>
      <c r="F88" s="1258"/>
      <c r="G88" s="1258"/>
      <c r="H88" s="1258"/>
      <c r="I88" s="1258"/>
      <c r="J88" s="1258"/>
      <c r="K88" s="1258"/>
      <c r="L88" s="1258"/>
      <c r="M88" s="1258"/>
      <c r="N88" s="1258"/>
      <c r="O88" s="1258"/>
      <c r="P88" s="1258"/>
      <c r="Q88" s="1258"/>
      <c r="R88" s="1258"/>
      <c r="S88" s="1258"/>
      <c r="T88" s="1258"/>
      <c r="U88" s="1258"/>
      <c r="V88" s="1258"/>
      <c r="W88" s="1258"/>
      <c r="X88" s="1258"/>
    </row>
    <row r="89" spans="1:24" ht="15">
      <c r="A89" s="1258"/>
      <c r="B89" s="1258"/>
      <c r="C89" s="1258"/>
      <c r="D89" s="1258"/>
      <c r="E89" s="1258"/>
      <c r="F89" s="1258"/>
      <c r="G89" s="1258"/>
      <c r="H89" s="1258"/>
      <c r="I89" s="1258"/>
      <c r="J89" s="1258"/>
      <c r="K89" s="1258"/>
      <c r="L89" s="1258"/>
      <c r="M89" s="1258"/>
      <c r="N89" s="1258"/>
      <c r="O89" s="1258"/>
      <c r="P89" s="1258"/>
      <c r="Q89" s="1258"/>
      <c r="R89" s="1258"/>
      <c r="S89" s="1258"/>
      <c r="T89" s="1258"/>
      <c r="U89" s="1258"/>
      <c r="V89" s="1258"/>
      <c r="W89" s="1258"/>
      <c r="X89" s="1258"/>
    </row>
    <row r="90" spans="1:24" ht="15">
      <c r="A90" s="1258"/>
      <c r="B90" s="1258"/>
      <c r="C90" s="1258"/>
      <c r="D90" s="1258"/>
      <c r="E90" s="1258"/>
      <c r="F90" s="1258"/>
      <c r="G90" s="1258"/>
      <c r="H90" s="1258"/>
      <c r="I90" s="1258"/>
      <c r="J90" s="1258"/>
      <c r="K90" s="1258"/>
      <c r="L90" s="1258"/>
      <c r="M90" s="1258"/>
      <c r="N90" s="1258"/>
      <c r="O90" s="1258"/>
      <c r="P90" s="1258"/>
      <c r="Q90" s="1258"/>
      <c r="R90" s="1258"/>
      <c r="S90" s="1258"/>
      <c r="T90" s="1258"/>
      <c r="U90" s="1258"/>
      <c r="V90" s="1258"/>
      <c r="W90" s="1258"/>
      <c r="X90" s="1258"/>
    </row>
    <row r="91" spans="1:24" ht="15">
      <c r="A91" s="1258"/>
      <c r="B91" s="1258"/>
      <c r="C91" s="1258"/>
      <c r="D91" s="1258"/>
      <c r="E91" s="1258"/>
      <c r="F91" s="1258"/>
      <c r="G91" s="1258"/>
      <c r="H91" s="1258"/>
      <c r="I91" s="1258"/>
      <c r="J91" s="1258"/>
      <c r="K91" s="1258"/>
      <c r="L91" s="1258"/>
      <c r="M91" s="1258"/>
      <c r="N91" s="1258"/>
      <c r="O91" s="1258"/>
      <c r="P91" s="1258"/>
      <c r="Q91" s="1258"/>
      <c r="R91" s="1258"/>
      <c r="S91" s="1258"/>
      <c r="T91" s="1258"/>
      <c r="U91" s="1258"/>
      <c r="V91" s="1258"/>
      <c r="W91" s="1258"/>
      <c r="X91" s="1258"/>
    </row>
    <row r="92" spans="1:24" ht="15">
      <c r="A92" s="1258"/>
      <c r="B92" s="1258"/>
      <c r="C92" s="1258"/>
      <c r="D92" s="1258"/>
      <c r="E92" s="1258"/>
      <c r="F92" s="1258"/>
      <c r="G92" s="1258"/>
      <c r="H92" s="1258"/>
      <c r="I92" s="1258"/>
      <c r="J92" s="1258"/>
      <c r="K92" s="1258"/>
      <c r="L92" s="1258"/>
      <c r="M92" s="1258"/>
      <c r="N92" s="1258"/>
      <c r="O92" s="1258"/>
      <c r="P92" s="1258"/>
      <c r="Q92" s="1258"/>
      <c r="R92" s="1258"/>
      <c r="S92" s="1258"/>
      <c r="T92" s="1258"/>
      <c r="U92" s="1258"/>
      <c r="V92" s="1258"/>
      <c r="W92" s="1258"/>
      <c r="X92" s="1258"/>
    </row>
    <row r="93" spans="1:24" ht="15">
      <c r="A93" s="1258"/>
      <c r="B93" s="1258"/>
      <c r="C93" s="1258"/>
      <c r="D93" s="1258"/>
      <c r="E93" s="1258"/>
      <c r="F93" s="1258"/>
      <c r="G93" s="1258"/>
      <c r="H93" s="1258"/>
      <c r="I93" s="1258"/>
      <c r="J93" s="1258"/>
      <c r="K93" s="1258"/>
      <c r="L93" s="1258"/>
      <c r="M93" s="1258"/>
      <c r="N93" s="1258"/>
      <c r="O93" s="1258"/>
      <c r="P93" s="1258"/>
      <c r="Q93" s="1258"/>
      <c r="R93" s="1258"/>
      <c r="S93" s="1258"/>
      <c r="T93" s="1258"/>
      <c r="U93" s="1258"/>
      <c r="V93" s="1258"/>
      <c r="W93" s="1258"/>
      <c r="X93" s="1258"/>
    </row>
    <row r="94" spans="1:24" ht="15">
      <c r="A94" s="1258"/>
      <c r="B94" s="1258"/>
      <c r="C94" s="1258"/>
      <c r="D94" s="1258"/>
      <c r="E94" s="1258"/>
      <c r="F94" s="1258"/>
      <c r="G94" s="1258"/>
      <c r="H94" s="1258"/>
      <c r="I94" s="1258"/>
      <c r="J94" s="1258"/>
      <c r="K94" s="1258"/>
      <c r="L94" s="1258"/>
      <c r="M94" s="1258"/>
      <c r="N94" s="1258"/>
      <c r="O94" s="1258"/>
      <c r="P94" s="1258"/>
      <c r="Q94" s="1258"/>
      <c r="R94" s="1258"/>
      <c r="S94" s="1258"/>
      <c r="T94" s="1258"/>
      <c r="U94" s="1258"/>
      <c r="V94" s="1258"/>
      <c r="W94" s="1258"/>
      <c r="X94" s="1258"/>
    </row>
    <row r="95" spans="1:24" ht="15">
      <c r="A95" s="1258"/>
      <c r="B95" s="1258"/>
      <c r="C95" s="1258"/>
      <c r="D95" s="1258"/>
      <c r="E95" s="1258"/>
      <c r="F95" s="1258"/>
      <c r="G95" s="1258"/>
      <c r="H95" s="1258"/>
      <c r="I95" s="1258"/>
      <c r="J95" s="1258"/>
      <c r="K95" s="1258"/>
      <c r="L95" s="1258"/>
      <c r="M95" s="1258"/>
      <c r="N95" s="1258"/>
      <c r="O95" s="1258"/>
      <c r="P95" s="1258"/>
      <c r="Q95" s="1258"/>
      <c r="R95" s="1258"/>
      <c r="S95" s="1258"/>
      <c r="T95" s="1258"/>
      <c r="U95" s="1258"/>
      <c r="V95" s="1258"/>
      <c r="W95" s="1258"/>
      <c r="X95" s="1258"/>
    </row>
    <row r="96" spans="1:24" ht="15">
      <c r="A96" s="1258"/>
      <c r="B96" s="1258"/>
      <c r="C96" s="1258"/>
      <c r="D96" s="1258"/>
      <c r="E96" s="1258"/>
      <c r="F96" s="1258"/>
      <c r="G96" s="1258"/>
      <c r="H96" s="1258"/>
      <c r="I96" s="1258"/>
      <c r="J96" s="1258"/>
      <c r="K96" s="1258"/>
      <c r="L96" s="1258"/>
      <c r="M96" s="1258"/>
      <c r="N96" s="1258"/>
      <c r="O96" s="1258"/>
      <c r="P96" s="1258"/>
      <c r="Q96" s="1258"/>
      <c r="R96" s="1258"/>
      <c r="S96" s="1258"/>
      <c r="T96" s="1258"/>
      <c r="U96" s="1258"/>
      <c r="V96" s="1258"/>
      <c r="W96" s="1258"/>
      <c r="X96" s="1258"/>
    </row>
    <row r="97" spans="1:24" ht="15">
      <c r="A97" s="1258"/>
      <c r="B97" s="1258"/>
      <c r="C97" s="1258"/>
      <c r="D97" s="1258"/>
      <c r="E97" s="1258"/>
      <c r="F97" s="1258"/>
      <c r="G97" s="1258"/>
      <c r="H97" s="1258"/>
      <c r="I97" s="1258"/>
      <c r="J97" s="1258"/>
      <c r="K97" s="1258"/>
      <c r="L97" s="1258"/>
      <c r="M97" s="1258"/>
      <c r="N97" s="1258"/>
      <c r="O97" s="1258"/>
      <c r="P97" s="1258"/>
      <c r="Q97" s="1258"/>
      <c r="R97" s="1258"/>
      <c r="S97" s="1258"/>
      <c r="T97" s="1258"/>
      <c r="U97" s="1258"/>
      <c r="V97" s="1258"/>
      <c r="W97" s="1258"/>
      <c r="X97" s="1258"/>
    </row>
    <row r="98" spans="1:24" ht="15">
      <c r="A98" s="1258"/>
      <c r="B98" s="1258"/>
      <c r="C98" s="1258"/>
      <c r="D98" s="1258"/>
      <c r="E98" s="1258"/>
      <c r="F98" s="1258"/>
      <c r="G98" s="1258"/>
      <c r="H98" s="1258"/>
      <c r="I98" s="1258"/>
      <c r="J98" s="1258"/>
      <c r="K98" s="1258"/>
      <c r="L98" s="1258"/>
      <c r="M98" s="1258"/>
      <c r="N98" s="1258"/>
      <c r="O98" s="1258"/>
      <c r="P98" s="1258"/>
      <c r="Q98" s="1258"/>
      <c r="R98" s="1258"/>
      <c r="S98" s="1258"/>
      <c r="T98" s="1258"/>
      <c r="U98" s="1258"/>
      <c r="V98" s="1258"/>
      <c r="W98" s="1258"/>
      <c r="X98" s="1258"/>
    </row>
    <row r="99" spans="1:24" ht="15">
      <c r="A99" s="1258"/>
      <c r="B99" s="1258"/>
      <c r="C99" s="1258"/>
      <c r="D99" s="1258"/>
      <c r="E99" s="1258"/>
      <c r="F99" s="1258"/>
      <c r="G99" s="1258"/>
      <c r="H99" s="1258"/>
      <c r="I99" s="1258"/>
      <c r="J99" s="1258"/>
      <c r="K99" s="1258"/>
      <c r="L99" s="1258"/>
      <c r="M99" s="1258"/>
      <c r="N99" s="1258"/>
      <c r="O99" s="1258"/>
      <c r="P99" s="1258"/>
      <c r="Q99" s="1258"/>
      <c r="R99" s="1258"/>
      <c r="S99" s="1258"/>
      <c r="T99" s="1258"/>
      <c r="U99" s="1258"/>
      <c r="V99" s="1258"/>
      <c r="W99" s="1258"/>
      <c r="X99" s="1258"/>
    </row>
    <row r="100" spans="1:24" ht="15">
      <c r="A100" s="1258"/>
      <c r="B100" s="1258"/>
      <c r="C100" s="1258"/>
      <c r="D100" s="1258"/>
      <c r="E100" s="1258"/>
      <c r="F100" s="1258"/>
      <c r="G100" s="1258"/>
      <c r="H100" s="1258"/>
      <c r="I100" s="1258"/>
      <c r="J100" s="1258"/>
      <c r="K100" s="1258"/>
      <c r="L100" s="1258"/>
      <c r="M100" s="1258"/>
      <c r="N100" s="1258"/>
      <c r="O100" s="1258"/>
      <c r="P100" s="1258"/>
      <c r="Q100" s="1258"/>
      <c r="R100" s="1258"/>
      <c r="S100" s="1258"/>
      <c r="T100" s="1258"/>
      <c r="U100" s="1258"/>
      <c r="V100" s="1258"/>
      <c r="W100" s="1258"/>
      <c r="X100" s="1258"/>
    </row>
    <row r="101" spans="1:24" ht="15">
      <c r="A101" s="1258"/>
      <c r="B101" s="1258"/>
      <c r="C101" s="1258"/>
      <c r="D101" s="1258"/>
      <c r="E101" s="1258"/>
      <c r="F101" s="1258"/>
      <c r="G101" s="1258"/>
      <c r="H101" s="1258"/>
      <c r="I101" s="1258"/>
      <c r="J101" s="1258"/>
      <c r="K101" s="1258"/>
      <c r="L101" s="1258"/>
      <c r="M101" s="1258"/>
      <c r="N101" s="1258"/>
      <c r="O101" s="1258"/>
      <c r="P101" s="1258"/>
      <c r="Q101" s="1258"/>
      <c r="R101" s="1258"/>
      <c r="S101" s="1258"/>
      <c r="T101" s="1258"/>
      <c r="U101" s="1258"/>
      <c r="V101" s="1258"/>
      <c r="W101" s="1258"/>
      <c r="X101" s="1258"/>
    </row>
    <row r="102" spans="1:24" ht="15">
      <c r="A102" s="1258"/>
      <c r="B102" s="1258"/>
      <c r="C102" s="1258"/>
      <c r="D102" s="1258"/>
      <c r="E102" s="1258"/>
      <c r="F102" s="1258"/>
      <c r="G102" s="1258"/>
      <c r="H102" s="1258"/>
      <c r="I102" s="1258"/>
      <c r="J102" s="1258"/>
      <c r="K102" s="1258"/>
      <c r="L102" s="1258"/>
      <c r="M102" s="1258"/>
      <c r="N102" s="1258"/>
      <c r="O102" s="1258"/>
      <c r="P102" s="1258"/>
      <c r="Q102" s="1258"/>
      <c r="R102" s="1258"/>
      <c r="S102" s="1258"/>
      <c r="T102" s="1258"/>
      <c r="U102" s="1258"/>
      <c r="V102" s="1258"/>
      <c r="W102" s="1258"/>
      <c r="X102" s="1258"/>
    </row>
    <row r="103" spans="1:24" ht="15">
      <c r="A103" s="1258"/>
      <c r="B103" s="1258"/>
      <c r="C103" s="1258"/>
      <c r="D103" s="1258"/>
      <c r="E103" s="1258"/>
      <c r="F103" s="1258"/>
      <c r="G103" s="1258"/>
      <c r="H103" s="1258"/>
      <c r="I103" s="1258"/>
      <c r="J103" s="1258"/>
      <c r="K103" s="1258"/>
      <c r="L103" s="1258"/>
      <c r="M103" s="1258"/>
      <c r="N103" s="1258"/>
      <c r="O103" s="1258"/>
      <c r="P103" s="1258"/>
      <c r="Q103" s="1258"/>
      <c r="R103" s="1258"/>
      <c r="S103" s="1258"/>
      <c r="T103" s="1258"/>
      <c r="U103" s="1258"/>
      <c r="V103" s="1258"/>
      <c r="W103" s="1258"/>
      <c r="X103" s="1258"/>
    </row>
    <row r="104" spans="1:24" ht="15">
      <c r="A104" s="1258"/>
      <c r="B104" s="1258"/>
      <c r="C104" s="1258"/>
      <c r="D104" s="1258"/>
      <c r="E104" s="1258"/>
      <c r="F104" s="1258"/>
      <c r="G104" s="1258"/>
      <c r="H104" s="1258"/>
      <c r="I104" s="1258"/>
      <c r="J104" s="1258"/>
      <c r="K104" s="1258"/>
      <c r="L104" s="1258"/>
      <c r="M104" s="1258"/>
      <c r="N104" s="1258"/>
      <c r="O104" s="1258"/>
      <c r="P104" s="1258"/>
      <c r="Q104" s="1258"/>
      <c r="R104" s="1258"/>
      <c r="S104" s="1258"/>
      <c r="T104" s="1258"/>
      <c r="U104" s="1258"/>
      <c r="V104" s="1258"/>
      <c r="W104" s="1258"/>
      <c r="X104" s="1258"/>
    </row>
    <row r="105" spans="1:24" ht="15">
      <c r="A105" s="1258"/>
      <c r="B105" s="1258"/>
      <c r="C105" s="1258"/>
      <c r="D105" s="1258"/>
      <c r="E105" s="1258"/>
      <c r="F105" s="1258"/>
      <c r="G105" s="1258"/>
      <c r="H105" s="1258"/>
      <c r="I105" s="1258"/>
      <c r="J105" s="1258"/>
      <c r="K105" s="1258"/>
      <c r="L105" s="1258"/>
      <c r="M105" s="1258"/>
      <c r="N105" s="1258"/>
      <c r="O105" s="1258"/>
      <c r="P105" s="1258"/>
      <c r="Q105" s="1258"/>
      <c r="R105" s="1258"/>
      <c r="S105" s="1258"/>
      <c r="T105" s="1258"/>
      <c r="U105" s="1258"/>
      <c r="V105" s="1258"/>
      <c r="W105" s="1258"/>
      <c r="X105" s="1258"/>
    </row>
    <row r="106" spans="1:24" ht="15">
      <c r="A106" s="1258"/>
      <c r="B106" s="1258"/>
      <c r="C106" s="1258"/>
      <c r="D106" s="1258"/>
      <c r="E106" s="1258"/>
      <c r="F106" s="1258"/>
      <c r="G106" s="1258"/>
      <c r="H106" s="1258"/>
      <c r="I106" s="1258"/>
      <c r="J106" s="1258"/>
      <c r="K106" s="1258"/>
      <c r="L106" s="1258"/>
      <c r="M106" s="1258"/>
      <c r="N106" s="1258"/>
      <c r="O106" s="1258"/>
      <c r="P106" s="1258"/>
      <c r="Q106" s="1258"/>
      <c r="R106" s="1258"/>
      <c r="S106" s="1258"/>
      <c r="T106" s="1258"/>
      <c r="U106" s="1258"/>
      <c r="V106" s="1258"/>
      <c r="W106" s="1258"/>
      <c r="X106" s="1258"/>
    </row>
    <row r="107" spans="1:24" ht="15">
      <c r="A107" s="1258"/>
      <c r="B107" s="1258"/>
      <c r="C107" s="1258"/>
      <c r="D107" s="1258"/>
      <c r="E107" s="1258"/>
      <c r="F107" s="1258"/>
      <c r="G107" s="1258"/>
      <c r="H107" s="1258"/>
      <c r="I107" s="1258"/>
      <c r="J107" s="1258"/>
      <c r="K107" s="1258"/>
      <c r="L107" s="1258"/>
      <c r="M107" s="1258"/>
      <c r="N107" s="1258"/>
      <c r="O107" s="1258"/>
      <c r="P107" s="1258"/>
      <c r="Q107" s="1258"/>
      <c r="R107" s="1258"/>
      <c r="S107" s="1258"/>
      <c r="T107" s="1258"/>
      <c r="U107" s="1258"/>
      <c r="V107" s="1258"/>
      <c r="W107" s="1258"/>
      <c r="X107" s="1258"/>
    </row>
    <row r="108" spans="1:24" ht="15">
      <c r="A108" s="1258"/>
      <c r="B108" s="1258"/>
      <c r="C108" s="1258"/>
      <c r="D108" s="1258"/>
      <c r="E108" s="1258"/>
      <c r="F108" s="1258"/>
      <c r="G108" s="1258"/>
      <c r="H108" s="1258"/>
      <c r="I108" s="1258"/>
      <c r="J108" s="1258"/>
      <c r="K108" s="1258"/>
      <c r="L108" s="1258"/>
      <c r="M108" s="1258"/>
      <c r="N108" s="1258"/>
      <c r="O108" s="1258"/>
      <c r="P108" s="1258"/>
      <c r="Q108" s="1258"/>
      <c r="R108" s="1258"/>
      <c r="S108" s="1258"/>
      <c r="T108" s="1258"/>
      <c r="U108" s="1258"/>
      <c r="V108" s="1258"/>
      <c r="W108" s="1258"/>
      <c r="X108" s="1258"/>
    </row>
    <row r="109" spans="1:24" ht="15">
      <c r="A109" s="1258"/>
      <c r="B109" s="1258"/>
      <c r="C109" s="1258"/>
      <c r="D109" s="1258"/>
      <c r="E109" s="1258"/>
      <c r="F109" s="1258"/>
      <c r="G109" s="1258"/>
      <c r="H109" s="1258"/>
      <c r="I109" s="1258"/>
      <c r="J109" s="1258"/>
      <c r="K109" s="1258"/>
      <c r="L109" s="1258"/>
      <c r="M109" s="1258"/>
      <c r="N109" s="1258"/>
      <c r="O109" s="1258"/>
      <c r="P109" s="1258"/>
      <c r="Q109" s="1258"/>
      <c r="R109" s="1258"/>
      <c r="S109" s="1258"/>
      <c r="T109" s="1258"/>
      <c r="U109" s="1258"/>
      <c r="V109" s="1258"/>
      <c r="W109" s="1258"/>
      <c r="X109" s="1258"/>
    </row>
    <row r="110" spans="1:24" ht="15">
      <c r="A110" s="1258"/>
      <c r="B110" s="1258"/>
      <c r="C110" s="1258"/>
      <c r="D110" s="1258"/>
      <c r="E110" s="1258"/>
      <c r="F110" s="1258"/>
      <c r="G110" s="1258"/>
      <c r="H110" s="1258"/>
      <c r="I110" s="1258"/>
      <c r="J110" s="1258"/>
      <c r="K110" s="1258"/>
      <c r="L110" s="1258"/>
      <c r="M110" s="1258"/>
      <c r="N110" s="1258"/>
      <c r="O110" s="1258"/>
      <c r="P110" s="1258"/>
      <c r="Q110" s="1258"/>
      <c r="R110" s="1258"/>
      <c r="S110" s="1258"/>
      <c r="T110" s="1258"/>
      <c r="U110" s="1258"/>
      <c r="V110" s="1258"/>
      <c r="W110" s="1258"/>
      <c r="X110" s="1258"/>
    </row>
    <row r="111" spans="1:24" ht="15">
      <c r="A111" s="1258"/>
      <c r="B111" s="1258"/>
      <c r="C111" s="1258"/>
      <c r="D111" s="1258"/>
      <c r="E111" s="1258"/>
      <c r="F111" s="1258"/>
      <c r="G111" s="1258"/>
      <c r="H111" s="1258"/>
      <c r="I111" s="1258"/>
      <c r="J111" s="1258"/>
      <c r="K111" s="1258"/>
      <c r="L111" s="1258"/>
      <c r="M111" s="1258"/>
      <c r="N111" s="1258"/>
      <c r="O111" s="1258"/>
      <c r="P111" s="1258"/>
      <c r="Q111" s="1258"/>
      <c r="R111" s="1258"/>
      <c r="S111" s="1258"/>
      <c r="T111" s="1258"/>
      <c r="U111" s="1258"/>
      <c r="V111" s="1258"/>
      <c r="W111" s="1258"/>
      <c r="X111" s="1258"/>
    </row>
    <row r="112" spans="1:24" ht="15">
      <c r="A112" s="1258"/>
      <c r="B112" s="1258"/>
      <c r="C112" s="1258"/>
      <c r="D112" s="1258"/>
      <c r="E112" s="1258"/>
      <c r="F112" s="1258"/>
      <c r="G112" s="1258"/>
      <c r="H112" s="1258"/>
      <c r="I112" s="1258"/>
      <c r="J112" s="1258"/>
      <c r="K112" s="1258"/>
      <c r="L112" s="1258"/>
      <c r="M112" s="1258"/>
      <c r="N112" s="1258"/>
      <c r="O112" s="1258"/>
      <c r="P112" s="1258"/>
      <c r="Q112" s="1258"/>
      <c r="R112" s="1258"/>
      <c r="S112" s="1258"/>
      <c r="T112" s="1258"/>
      <c r="U112" s="1258"/>
      <c r="V112" s="1258"/>
      <c r="W112" s="1258"/>
      <c r="X112" s="1258"/>
    </row>
    <row r="113" spans="1:24" ht="15">
      <c r="A113" s="1258"/>
      <c r="B113" s="1258"/>
      <c r="C113" s="1258"/>
      <c r="D113" s="1258"/>
      <c r="E113" s="1258"/>
      <c r="F113" s="1258"/>
      <c r="G113" s="1258"/>
      <c r="H113" s="1258"/>
      <c r="I113" s="1258"/>
      <c r="J113" s="1258"/>
      <c r="K113" s="1258"/>
      <c r="L113" s="1258"/>
      <c r="M113" s="1258"/>
      <c r="N113" s="1258"/>
      <c r="O113" s="1258"/>
      <c r="P113" s="1258"/>
      <c r="Q113" s="1258"/>
      <c r="R113" s="1258"/>
      <c r="S113" s="1258"/>
      <c r="T113" s="1258"/>
      <c r="U113" s="1258"/>
      <c r="V113" s="1258"/>
      <c r="W113" s="1258"/>
      <c r="X113" s="1258"/>
    </row>
    <row r="114" spans="1:24" ht="15">
      <c r="A114" s="1258"/>
      <c r="B114" s="1258"/>
      <c r="C114" s="1258"/>
      <c r="D114" s="1258"/>
      <c r="E114" s="1258"/>
      <c r="F114" s="1258"/>
      <c r="G114" s="1258"/>
      <c r="H114" s="1258"/>
      <c r="I114" s="1258"/>
      <c r="J114" s="1258"/>
      <c r="K114" s="1258"/>
      <c r="L114" s="1258"/>
      <c r="M114" s="1258"/>
      <c r="N114" s="1258"/>
      <c r="O114" s="1258"/>
      <c r="P114" s="1258"/>
      <c r="Q114" s="1258"/>
      <c r="R114" s="1258"/>
      <c r="S114" s="1258"/>
      <c r="T114" s="1258"/>
      <c r="U114" s="1258"/>
      <c r="V114" s="1258"/>
      <c r="W114" s="1258"/>
      <c r="X114" s="1258"/>
    </row>
    <row r="115" spans="1:24" ht="15">
      <c r="A115" s="1258"/>
      <c r="B115" s="1258"/>
      <c r="C115" s="1258"/>
      <c r="D115" s="1258"/>
      <c r="E115" s="1258"/>
      <c r="F115" s="1258"/>
      <c r="G115" s="1258"/>
      <c r="H115" s="1258"/>
      <c r="I115" s="1258"/>
      <c r="J115" s="1258"/>
      <c r="K115" s="1258"/>
      <c r="L115" s="1258"/>
      <c r="M115" s="1258"/>
      <c r="N115" s="1258"/>
      <c r="O115" s="1258"/>
      <c r="P115" s="1258"/>
      <c r="Q115" s="1258"/>
      <c r="R115" s="1258"/>
      <c r="S115" s="1258"/>
      <c r="T115" s="1258"/>
      <c r="U115" s="1258"/>
      <c r="V115" s="1258"/>
      <c r="W115" s="1258"/>
      <c r="X115" s="1258"/>
    </row>
    <row r="116" spans="1:24" ht="15">
      <c r="A116" s="1258"/>
      <c r="B116" s="1258"/>
      <c r="C116" s="1258"/>
      <c r="D116" s="1258"/>
      <c r="E116" s="1258"/>
      <c r="F116" s="1258"/>
      <c r="G116" s="1258"/>
      <c r="H116" s="1258"/>
      <c r="I116" s="1258"/>
      <c r="J116" s="1258"/>
      <c r="K116" s="1258"/>
      <c r="L116" s="1258"/>
      <c r="M116" s="1258"/>
      <c r="N116" s="1258"/>
      <c r="O116" s="1258"/>
      <c r="P116" s="1258"/>
      <c r="Q116" s="1258"/>
      <c r="R116" s="1258"/>
      <c r="S116" s="1258"/>
      <c r="T116" s="1258"/>
      <c r="U116" s="1258"/>
      <c r="V116" s="1258"/>
      <c r="W116" s="1258"/>
      <c r="X116" s="1258"/>
    </row>
    <row r="117" spans="1:24" ht="15">
      <c r="A117" s="1258"/>
      <c r="B117" s="1258"/>
      <c r="C117" s="1258"/>
      <c r="D117" s="1258"/>
      <c r="E117" s="1258"/>
      <c r="F117" s="1258"/>
      <c r="G117" s="1258"/>
      <c r="H117" s="1258"/>
      <c r="I117" s="1258"/>
      <c r="J117" s="1258"/>
      <c r="K117" s="1258"/>
      <c r="L117" s="1258"/>
      <c r="M117" s="1258"/>
      <c r="N117" s="1258"/>
      <c r="O117" s="1258"/>
      <c r="P117" s="1258"/>
      <c r="Q117" s="1258"/>
      <c r="R117" s="1258"/>
      <c r="S117" s="1258"/>
      <c r="T117" s="1258"/>
      <c r="U117" s="1258"/>
      <c r="V117" s="1258"/>
      <c r="W117" s="1258"/>
      <c r="X117" s="1258"/>
    </row>
    <row r="118" spans="1:24" ht="15">
      <c r="A118" s="1258"/>
      <c r="B118" s="1258"/>
      <c r="C118" s="1258"/>
      <c r="D118" s="1258"/>
      <c r="E118" s="1258"/>
      <c r="F118" s="1258"/>
      <c r="G118" s="1258"/>
      <c r="H118" s="1258"/>
      <c r="I118" s="1258"/>
      <c r="J118" s="1258"/>
      <c r="K118" s="1258"/>
      <c r="L118" s="1258"/>
      <c r="M118" s="1258"/>
      <c r="N118" s="1258"/>
      <c r="O118" s="1258"/>
      <c r="P118" s="1258"/>
      <c r="Q118" s="1258"/>
      <c r="R118" s="1258"/>
      <c r="S118" s="1258"/>
      <c r="T118" s="1258"/>
      <c r="U118" s="1258"/>
      <c r="V118" s="1258"/>
      <c r="W118" s="1258"/>
      <c r="X118" s="1258"/>
    </row>
    <row r="119" spans="1:24" ht="15">
      <c r="A119" s="1258"/>
      <c r="B119" s="1258"/>
      <c r="C119" s="1258"/>
      <c r="D119" s="1258"/>
      <c r="E119" s="1258"/>
      <c r="F119" s="1258"/>
      <c r="G119" s="1258"/>
      <c r="H119" s="1258"/>
      <c r="I119" s="1258"/>
      <c r="J119" s="1258"/>
      <c r="K119" s="1258"/>
      <c r="L119" s="1258"/>
      <c r="M119" s="1258"/>
      <c r="N119" s="1258"/>
      <c r="O119" s="1258"/>
      <c r="P119" s="1258"/>
      <c r="Q119" s="1258"/>
      <c r="R119" s="1258"/>
      <c r="S119" s="1258"/>
      <c r="T119" s="1258"/>
      <c r="U119" s="1258"/>
      <c r="V119" s="1258"/>
      <c r="W119" s="1258"/>
      <c r="X119" s="1258"/>
    </row>
    <row r="120" spans="1:24" ht="15">
      <c r="A120" s="1258"/>
      <c r="B120" s="1258"/>
      <c r="C120" s="1258"/>
      <c r="D120" s="1258"/>
      <c r="E120" s="1258"/>
      <c r="F120" s="1258"/>
      <c r="G120" s="1258"/>
      <c r="H120" s="1258"/>
      <c r="I120" s="1258"/>
      <c r="J120" s="1258"/>
      <c r="K120" s="1258"/>
      <c r="L120" s="1258"/>
      <c r="M120" s="1258"/>
      <c r="N120" s="1258"/>
      <c r="O120" s="1258"/>
      <c r="P120" s="1258"/>
      <c r="Q120" s="1258"/>
      <c r="R120" s="1258"/>
      <c r="S120" s="1258"/>
      <c r="T120" s="1258"/>
      <c r="U120" s="1258"/>
      <c r="V120" s="1258"/>
      <c r="W120" s="1258"/>
      <c r="X120" s="1258"/>
    </row>
    <row r="121" spans="1:24" ht="15">
      <c r="A121" s="1258"/>
      <c r="B121" s="1258"/>
      <c r="C121" s="1258"/>
      <c r="D121" s="1258"/>
      <c r="E121" s="1258"/>
      <c r="F121" s="1258"/>
      <c r="G121" s="1258"/>
      <c r="H121" s="1258"/>
      <c r="I121" s="1258"/>
      <c r="J121" s="1258"/>
      <c r="K121" s="1258"/>
      <c r="L121" s="1258"/>
      <c r="M121" s="1258"/>
      <c r="N121" s="1258"/>
      <c r="O121" s="1258"/>
      <c r="P121" s="1258"/>
      <c r="Q121" s="1258"/>
      <c r="R121" s="1258"/>
      <c r="S121" s="1258"/>
      <c r="T121" s="1258"/>
      <c r="U121" s="1258"/>
      <c r="V121" s="1258"/>
      <c r="W121" s="1258"/>
      <c r="X121" s="1258"/>
    </row>
    <row r="122" spans="1:24" ht="15">
      <c r="A122" s="1258"/>
      <c r="B122" s="1258"/>
      <c r="C122" s="1258"/>
      <c r="D122" s="1258"/>
      <c r="E122" s="1258"/>
      <c r="F122" s="1258"/>
      <c r="G122" s="1258"/>
      <c r="H122" s="1258"/>
      <c r="I122" s="1258"/>
      <c r="J122" s="1258"/>
      <c r="K122" s="1258"/>
      <c r="L122" s="1258"/>
      <c r="M122" s="1258"/>
      <c r="N122" s="1258"/>
      <c r="O122" s="1258"/>
      <c r="P122" s="1258"/>
      <c r="Q122" s="1258"/>
      <c r="R122" s="1258"/>
      <c r="S122" s="1258"/>
      <c r="T122" s="1258"/>
      <c r="U122" s="1258"/>
      <c r="V122" s="1258"/>
      <c r="W122" s="1258"/>
      <c r="X122" s="1258"/>
    </row>
    <row r="123" spans="1:24" ht="15">
      <c r="A123" s="1258"/>
      <c r="B123" s="1258"/>
      <c r="C123" s="1258"/>
      <c r="D123" s="1258"/>
      <c r="E123" s="1258"/>
      <c r="F123" s="1258"/>
      <c r="G123" s="1258"/>
      <c r="H123" s="1258"/>
      <c r="I123" s="1258"/>
      <c r="J123" s="1258"/>
      <c r="K123" s="1258"/>
      <c r="L123" s="1258"/>
      <c r="M123" s="1258"/>
      <c r="N123" s="1258"/>
      <c r="O123" s="1258"/>
      <c r="P123" s="1258"/>
      <c r="Q123" s="1258"/>
      <c r="R123" s="1258"/>
      <c r="S123" s="1258"/>
      <c r="T123" s="1258"/>
      <c r="U123" s="1258"/>
      <c r="V123" s="1258"/>
      <c r="W123" s="1258"/>
      <c r="X123" s="1258"/>
    </row>
    <row r="124" spans="1:24" ht="15">
      <c r="A124" s="1258"/>
      <c r="B124" s="1258"/>
      <c r="C124" s="1258"/>
      <c r="D124" s="1258"/>
      <c r="E124" s="1258"/>
      <c r="F124" s="1258"/>
      <c r="G124" s="1258"/>
      <c r="H124" s="1258"/>
      <c r="I124" s="1258"/>
      <c r="J124" s="1258"/>
      <c r="K124" s="1258"/>
      <c r="L124" s="1258"/>
      <c r="M124" s="1258"/>
      <c r="N124" s="1258"/>
      <c r="O124" s="1258"/>
      <c r="P124" s="1258"/>
      <c r="Q124" s="1258"/>
      <c r="R124" s="1258"/>
      <c r="S124" s="1258"/>
      <c r="T124" s="1258"/>
      <c r="U124" s="1258"/>
      <c r="V124" s="1258"/>
      <c r="W124" s="1258"/>
      <c r="X124" s="1258"/>
    </row>
    <row r="125" spans="1:24" ht="15">
      <c r="A125" s="1258"/>
      <c r="B125" s="1258"/>
      <c r="C125" s="1258"/>
      <c r="D125" s="1258"/>
      <c r="E125" s="1258"/>
      <c r="F125" s="1258"/>
      <c r="G125" s="1258"/>
      <c r="H125" s="1258"/>
      <c r="I125" s="1258"/>
      <c r="J125" s="1258"/>
      <c r="K125" s="1258"/>
      <c r="L125" s="1258"/>
      <c r="M125" s="1258"/>
      <c r="N125" s="1258"/>
      <c r="O125" s="1258"/>
      <c r="P125" s="1258"/>
      <c r="Q125" s="1258"/>
      <c r="R125" s="1258"/>
      <c r="S125" s="1258"/>
      <c r="T125" s="1258"/>
      <c r="U125" s="1258"/>
      <c r="V125" s="1258"/>
      <c r="W125" s="1258"/>
      <c r="X125" s="1258"/>
    </row>
    <row r="126" spans="1:24" ht="15">
      <c r="A126" s="1258"/>
      <c r="B126" s="1258"/>
      <c r="C126" s="1258"/>
      <c r="D126" s="1258"/>
      <c r="E126" s="1258"/>
      <c r="F126" s="1258"/>
      <c r="G126" s="1258"/>
      <c r="H126" s="1258"/>
      <c r="I126" s="1258"/>
      <c r="J126" s="1258"/>
      <c r="K126" s="1258"/>
      <c r="L126" s="1258"/>
      <c r="M126" s="1258"/>
      <c r="N126" s="1258"/>
      <c r="O126" s="1258"/>
      <c r="P126" s="1258"/>
      <c r="Q126" s="1258"/>
      <c r="R126" s="1258"/>
      <c r="S126" s="1258"/>
      <c r="T126" s="1258"/>
      <c r="U126" s="1258"/>
      <c r="V126" s="1258"/>
      <c r="W126" s="1258"/>
      <c r="X126" s="1258"/>
    </row>
    <row r="127" spans="1:24" ht="15">
      <c r="A127" s="1258"/>
      <c r="B127" s="1258"/>
      <c r="C127" s="1258"/>
      <c r="D127" s="1258"/>
      <c r="E127" s="1258"/>
      <c r="F127" s="1258"/>
      <c r="G127" s="1258"/>
      <c r="H127" s="1258"/>
      <c r="I127" s="1258"/>
      <c r="J127" s="1258"/>
      <c r="K127" s="1258"/>
      <c r="L127" s="1258"/>
      <c r="M127" s="1258"/>
      <c r="N127" s="1258"/>
      <c r="O127" s="1258"/>
      <c r="P127" s="1258"/>
      <c r="Q127" s="1258"/>
      <c r="R127" s="1258"/>
      <c r="S127" s="1258"/>
      <c r="T127" s="1258"/>
      <c r="U127" s="1258"/>
      <c r="V127" s="1258"/>
      <c r="W127" s="1258"/>
      <c r="X127" s="1258"/>
    </row>
    <row r="128" spans="1:24" ht="15">
      <c r="A128" s="1258"/>
      <c r="B128" s="1258"/>
      <c r="C128" s="1258"/>
      <c r="D128" s="1258"/>
      <c r="E128" s="1258"/>
      <c r="F128" s="1258"/>
      <c r="G128" s="1258"/>
      <c r="H128" s="1258"/>
      <c r="I128" s="1258"/>
      <c r="J128" s="1258"/>
      <c r="K128" s="1258"/>
      <c r="L128" s="1258"/>
      <c r="M128" s="1258"/>
      <c r="N128" s="1258"/>
      <c r="O128" s="1258"/>
      <c r="P128" s="1258"/>
      <c r="Q128" s="1258"/>
      <c r="R128" s="1258"/>
      <c r="S128" s="1258"/>
      <c r="T128" s="1258"/>
      <c r="U128" s="1258"/>
      <c r="V128" s="1258"/>
      <c r="W128" s="1258"/>
      <c r="X128" s="1258"/>
    </row>
    <row r="129" spans="1:24" ht="15">
      <c r="A129" s="1258"/>
      <c r="B129" s="1258"/>
      <c r="C129" s="1258"/>
      <c r="D129" s="1258"/>
      <c r="E129" s="1258"/>
      <c r="F129" s="1258"/>
      <c r="G129" s="1258"/>
      <c r="H129" s="1258"/>
      <c r="I129" s="1258"/>
      <c r="J129" s="1258"/>
      <c r="K129" s="1258"/>
      <c r="L129" s="1258"/>
      <c r="M129" s="1258"/>
      <c r="N129" s="1258"/>
      <c r="O129" s="1258"/>
      <c r="P129" s="1258"/>
      <c r="Q129" s="1258"/>
      <c r="R129" s="1258"/>
      <c r="S129" s="1258"/>
      <c r="T129" s="1258"/>
      <c r="U129" s="1258"/>
      <c r="V129" s="1258"/>
      <c r="W129" s="1258"/>
      <c r="X129" s="1258"/>
    </row>
    <row r="130" spans="1:24" ht="15">
      <c r="A130" s="1258"/>
      <c r="B130" s="1258"/>
      <c r="C130" s="1258"/>
      <c r="D130" s="1258"/>
      <c r="E130" s="1258"/>
      <c r="F130" s="1258"/>
      <c r="G130" s="1258"/>
      <c r="H130" s="1258"/>
      <c r="I130" s="1258"/>
      <c r="J130" s="1258"/>
      <c r="K130" s="1258"/>
      <c r="L130" s="1258"/>
      <c r="M130" s="1258"/>
      <c r="N130" s="1258"/>
      <c r="O130" s="1258"/>
      <c r="P130" s="1258"/>
      <c r="Q130" s="1258"/>
      <c r="R130" s="1258"/>
      <c r="S130" s="1258"/>
      <c r="T130" s="1258"/>
      <c r="U130" s="1258"/>
      <c r="V130" s="1258"/>
      <c r="W130" s="1258"/>
      <c r="X130" s="1258"/>
    </row>
    <row r="131" spans="1:24" ht="15">
      <c r="A131" s="1258"/>
      <c r="B131" s="1258"/>
      <c r="C131" s="1258"/>
      <c r="D131" s="1258"/>
      <c r="E131" s="1258"/>
      <c r="F131" s="1258"/>
      <c r="G131" s="1258"/>
      <c r="H131" s="1258"/>
      <c r="I131" s="1258"/>
      <c r="J131" s="1258"/>
      <c r="K131" s="1258"/>
      <c r="L131" s="1258"/>
      <c r="M131" s="1258"/>
      <c r="N131" s="1258"/>
      <c r="O131" s="1258"/>
      <c r="P131" s="1258"/>
      <c r="Q131" s="1258"/>
      <c r="R131" s="1258"/>
      <c r="S131" s="1258"/>
      <c r="T131" s="1258"/>
      <c r="U131" s="1258"/>
      <c r="V131" s="1258"/>
      <c r="W131" s="1258"/>
      <c r="X131" s="1258"/>
    </row>
    <row r="132" spans="1:24" ht="15">
      <c r="A132" s="1258"/>
      <c r="B132" s="1258"/>
      <c r="C132" s="1258"/>
      <c r="D132" s="1258"/>
      <c r="E132" s="1258"/>
      <c r="F132" s="1258"/>
      <c r="G132" s="1258"/>
      <c r="H132" s="1258"/>
      <c r="I132" s="1258"/>
      <c r="J132" s="1258"/>
      <c r="K132" s="1258"/>
      <c r="L132" s="1258"/>
      <c r="M132" s="1258"/>
      <c r="N132" s="1258"/>
      <c r="O132" s="1258"/>
      <c r="P132" s="1258"/>
      <c r="Q132" s="1258"/>
      <c r="R132" s="1258"/>
      <c r="S132" s="1258"/>
      <c r="T132" s="1258"/>
      <c r="U132" s="1258"/>
      <c r="V132" s="1258"/>
      <c r="W132" s="1258"/>
      <c r="X132" s="1258"/>
    </row>
    <row r="133" spans="1:24" ht="15">
      <c r="A133" s="1258"/>
      <c r="B133" s="1258"/>
      <c r="C133" s="1258"/>
      <c r="D133" s="1258"/>
      <c r="E133" s="1258"/>
      <c r="F133" s="1258"/>
      <c r="G133" s="1258"/>
      <c r="H133" s="1258"/>
      <c r="I133" s="1258"/>
      <c r="J133" s="1258"/>
      <c r="K133" s="1258"/>
      <c r="L133" s="1258"/>
      <c r="M133" s="1258"/>
      <c r="N133" s="1258"/>
      <c r="O133" s="1258"/>
      <c r="P133" s="1258"/>
      <c r="Q133" s="1258"/>
      <c r="R133" s="1258"/>
      <c r="S133" s="1258"/>
      <c r="T133" s="1258"/>
      <c r="U133" s="1258"/>
      <c r="V133" s="1258"/>
      <c r="W133" s="1258"/>
      <c r="X133" s="1258"/>
    </row>
    <row r="134" spans="1:24" ht="15">
      <c r="A134" s="1258"/>
      <c r="B134" s="1258"/>
      <c r="C134" s="1258"/>
      <c r="D134" s="1258"/>
      <c r="E134" s="1258"/>
      <c r="F134" s="1258"/>
      <c r="G134" s="1258"/>
      <c r="H134" s="1258"/>
      <c r="I134" s="1258"/>
      <c r="J134" s="1258"/>
      <c r="K134" s="1258"/>
      <c r="L134" s="1258"/>
      <c r="M134" s="1258"/>
      <c r="N134" s="1258"/>
      <c r="O134" s="1258"/>
      <c r="P134" s="1258"/>
      <c r="Q134" s="1258"/>
      <c r="R134" s="1258"/>
      <c r="S134" s="1258"/>
      <c r="T134" s="1258"/>
      <c r="U134" s="1258"/>
      <c r="V134" s="1258"/>
      <c r="W134" s="1258"/>
      <c r="X134" s="1258"/>
    </row>
    <row r="135" spans="1:24" ht="15">
      <c r="A135" s="1258"/>
      <c r="B135" s="1258"/>
      <c r="C135" s="1258"/>
      <c r="D135" s="1258"/>
      <c r="E135" s="1258"/>
      <c r="F135" s="1258"/>
      <c r="G135" s="1258"/>
      <c r="H135" s="1258"/>
      <c r="I135" s="1258"/>
      <c r="J135" s="1258"/>
      <c r="K135" s="1258"/>
      <c r="L135" s="1258"/>
      <c r="M135" s="1258"/>
      <c r="N135" s="1258"/>
      <c r="O135" s="1258"/>
      <c r="P135" s="1258"/>
      <c r="Q135" s="1258"/>
      <c r="R135" s="1258"/>
      <c r="S135" s="1258"/>
      <c r="T135" s="1258"/>
      <c r="U135" s="1258"/>
      <c r="V135" s="1258"/>
      <c r="W135" s="1258"/>
      <c r="X135" s="1258"/>
    </row>
    <row r="136" spans="1:24" ht="15">
      <c r="A136" s="1258"/>
      <c r="B136" s="1258"/>
      <c r="C136" s="1258"/>
      <c r="D136" s="1258"/>
      <c r="E136" s="1258"/>
      <c r="F136" s="1258"/>
      <c r="G136" s="1258"/>
      <c r="H136" s="1258"/>
      <c r="I136" s="1258"/>
      <c r="J136" s="1258"/>
      <c r="K136" s="1258"/>
      <c r="L136" s="1258"/>
      <c r="M136" s="1258"/>
      <c r="N136" s="1258"/>
      <c r="O136" s="1258"/>
      <c r="P136" s="1258"/>
      <c r="Q136" s="1258"/>
      <c r="R136" s="1258"/>
      <c r="S136" s="1258"/>
      <c r="T136" s="1258"/>
      <c r="U136" s="1258"/>
      <c r="V136" s="1258"/>
      <c r="W136" s="1258"/>
      <c r="X136" s="1258"/>
    </row>
    <row r="137" spans="1:24" ht="15">
      <c r="A137" s="1258"/>
      <c r="B137" s="1258"/>
      <c r="C137" s="1258"/>
      <c r="D137" s="1258"/>
      <c r="E137" s="1258"/>
      <c r="F137" s="1258"/>
      <c r="G137" s="1258"/>
      <c r="H137" s="1258"/>
      <c r="I137" s="1258"/>
      <c r="J137" s="1258"/>
      <c r="K137" s="1258"/>
      <c r="L137" s="1258"/>
      <c r="M137" s="1258"/>
      <c r="N137" s="1258"/>
      <c r="O137" s="1258"/>
      <c r="P137" s="1258"/>
      <c r="Q137" s="1258"/>
      <c r="R137" s="1258"/>
      <c r="S137" s="1258"/>
      <c r="T137" s="1258"/>
      <c r="U137" s="1258"/>
      <c r="V137" s="1258"/>
      <c r="W137" s="1258"/>
      <c r="X137" s="1258"/>
    </row>
    <row r="138" spans="1:24" ht="15">
      <c r="A138" s="1258"/>
      <c r="B138" s="1258"/>
      <c r="C138" s="1258"/>
      <c r="D138" s="1258"/>
      <c r="E138" s="1258"/>
      <c r="F138" s="1258"/>
      <c r="G138" s="1258"/>
      <c r="H138" s="1258"/>
      <c r="I138" s="1258"/>
      <c r="J138" s="1258"/>
      <c r="K138" s="1258"/>
      <c r="L138" s="1258"/>
      <c r="M138" s="1258"/>
      <c r="N138" s="1258"/>
      <c r="O138" s="1258"/>
      <c r="P138" s="1258"/>
      <c r="Q138" s="1258"/>
      <c r="R138" s="1258"/>
      <c r="S138" s="1258"/>
      <c r="T138" s="1258"/>
      <c r="U138" s="1258"/>
      <c r="V138" s="1258"/>
      <c r="W138" s="1258"/>
      <c r="X138" s="1258"/>
    </row>
    <row r="139" spans="1:24" ht="15">
      <c r="A139" s="1258"/>
      <c r="B139" s="1258"/>
      <c r="C139" s="1258"/>
      <c r="D139" s="1258"/>
      <c r="E139" s="1258"/>
      <c r="F139" s="1258"/>
      <c r="G139" s="1258"/>
      <c r="H139" s="1258"/>
      <c r="I139" s="1258"/>
      <c r="J139" s="1258"/>
      <c r="K139" s="1258"/>
      <c r="L139" s="1258"/>
      <c r="M139" s="1258"/>
      <c r="N139" s="1258"/>
      <c r="O139" s="1258"/>
      <c r="P139" s="1258"/>
      <c r="R139" s="1258"/>
      <c r="S139" s="1258"/>
      <c r="T139" s="1258"/>
      <c r="U139" s="1258"/>
      <c r="V139" s="1258"/>
      <c r="W139" s="1258"/>
      <c r="X139" s="1258"/>
    </row>
    <row r="140" spans="1:24" ht="15">
      <c r="A140" s="1258"/>
      <c r="B140" s="1258"/>
      <c r="C140" s="1258"/>
      <c r="D140" s="1258"/>
      <c r="E140" s="1258"/>
      <c r="F140" s="1258"/>
      <c r="G140" s="1258"/>
      <c r="H140" s="1258"/>
      <c r="I140" s="1258"/>
      <c r="J140" s="1258"/>
      <c r="K140" s="1258"/>
      <c r="L140" s="1258"/>
      <c r="M140" s="1258"/>
      <c r="N140" s="1258"/>
      <c r="O140" s="1258"/>
      <c r="P140" s="1258"/>
      <c r="R140" s="1258"/>
      <c r="S140" s="1258"/>
      <c r="T140" s="1258"/>
      <c r="U140" s="1258"/>
      <c r="V140" s="1258"/>
      <c r="W140" s="1258"/>
      <c r="X140" s="1258"/>
    </row>
    <row r="141" spans="1:24" ht="15">
      <c r="A141" s="1258"/>
      <c r="B141" s="1258"/>
      <c r="C141" s="1258"/>
      <c r="D141" s="1258"/>
      <c r="E141" s="1258"/>
      <c r="F141" s="1258"/>
      <c r="G141" s="1258"/>
      <c r="H141" s="1258"/>
      <c r="I141" s="1258"/>
      <c r="J141" s="1258"/>
      <c r="K141" s="1258"/>
      <c r="L141" s="1258"/>
      <c r="M141" s="1258"/>
      <c r="N141" s="1258"/>
      <c r="O141" s="1258"/>
      <c r="P141" s="1258"/>
      <c r="R141" s="1258"/>
      <c r="S141" s="1258"/>
      <c r="T141" s="1258"/>
      <c r="U141" s="1258"/>
      <c r="V141" s="1258"/>
      <c r="W141" s="1258"/>
      <c r="X141" s="1258"/>
    </row>
    <row r="142" spans="1:24" ht="15">
      <c r="A142" s="1258"/>
      <c r="B142" s="1258"/>
      <c r="C142" s="1258"/>
      <c r="D142" s="1258"/>
      <c r="E142" s="1258"/>
      <c r="F142" s="1258"/>
      <c r="G142" s="1258"/>
      <c r="H142" s="1258"/>
      <c r="I142" s="1258"/>
      <c r="J142" s="1258"/>
      <c r="K142" s="1258"/>
      <c r="L142" s="1258"/>
      <c r="M142" s="1258"/>
      <c r="N142" s="1258"/>
      <c r="O142" s="1258"/>
      <c r="P142" s="1258"/>
      <c r="R142" s="1258"/>
      <c r="S142" s="1258"/>
      <c r="T142" s="1258"/>
      <c r="U142" s="1258"/>
      <c r="V142" s="1258"/>
      <c r="W142" s="1258"/>
      <c r="X142" s="1258"/>
    </row>
    <row r="143" spans="1:24" ht="15">
      <c r="A143" s="1258"/>
      <c r="B143" s="1258"/>
      <c r="C143" s="1258"/>
      <c r="D143" s="1258"/>
      <c r="E143" s="1258"/>
      <c r="F143" s="1258"/>
      <c r="G143" s="1258"/>
      <c r="H143" s="1258"/>
      <c r="I143" s="1258"/>
      <c r="J143" s="1258"/>
      <c r="K143" s="1258"/>
      <c r="L143" s="1258"/>
      <c r="M143" s="1258"/>
      <c r="N143" s="1258"/>
      <c r="O143" s="1258"/>
      <c r="P143" s="1258"/>
      <c r="R143" s="1258"/>
      <c r="S143" s="1258"/>
      <c r="T143" s="1258"/>
      <c r="U143" s="1258"/>
      <c r="V143" s="1258"/>
      <c r="W143" s="1258"/>
      <c r="X143" s="1258"/>
    </row>
    <row r="144" spans="1:24" ht="15">
      <c r="A144" s="1258"/>
      <c r="B144" s="1258"/>
      <c r="C144" s="1258"/>
      <c r="D144" s="1258"/>
      <c r="E144" s="1258"/>
      <c r="F144" s="1258"/>
      <c r="G144" s="1258"/>
      <c r="H144" s="1258"/>
      <c r="I144" s="1258"/>
      <c r="J144" s="1258"/>
      <c r="K144" s="1258"/>
      <c r="L144" s="1258"/>
      <c r="M144" s="1258"/>
      <c r="N144" s="1258"/>
      <c r="O144" s="1258"/>
      <c r="P144" s="1258"/>
      <c r="R144" s="1258"/>
      <c r="S144" s="1258"/>
      <c r="T144" s="1258"/>
      <c r="U144" s="1258"/>
      <c r="V144" s="1258"/>
      <c r="W144" s="1258"/>
      <c r="X144" s="1258"/>
    </row>
    <row r="145" spans="1:24" ht="15">
      <c r="A145" s="1258"/>
      <c r="B145" s="1258"/>
      <c r="C145" s="1258"/>
      <c r="D145" s="1258"/>
      <c r="E145" s="1258"/>
      <c r="F145" s="1258"/>
      <c r="G145" s="1258"/>
      <c r="H145" s="1258"/>
      <c r="I145" s="1258"/>
      <c r="J145" s="1258"/>
      <c r="K145" s="1258"/>
      <c r="L145" s="1258"/>
      <c r="M145" s="1258"/>
      <c r="N145" s="1258"/>
      <c r="O145" s="1258"/>
      <c r="P145" s="1258"/>
      <c r="R145" s="1258"/>
      <c r="S145" s="1258"/>
      <c r="T145" s="1258"/>
      <c r="U145" s="1258"/>
      <c r="V145" s="1258"/>
      <c r="W145" s="1258"/>
      <c r="X145" s="1258"/>
    </row>
    <row r="146" spans="1:24" ht="15">
      <c r="A146" s="1258"/>
      <c r="B146" s="1258"/>
      <c r="C146" s="1258"/>
      <c r="D146" s="1258"/>
      <c r="E146" s="1258"/>
      <c r="F146" s="1258"/>
      <c r="G146" s="1258"/>
      <c r="H146" s="1258"/>
      <c r="I146" s="1258"/>
      <c r="J146" s="1258"/>
      <c r="K146" s="1258"/>
      <c r="L146" s="1258"/>
      <c r="M146" s="1258"/>
      <c r="N146" s="1258"/>
      <c r="O146" s="1258"/>
      <c r="P146" s="1258"/>
      <c r="R146" s="1258"/>
      <c r="S146" s="1258"/>
      <c r="T146" s="1258"/>
      <c r="U146" s="1258"/>
      <c r="V146" s="1258"/>
      <c r="W146" s="1258"/>
      <c r="X146" s="1258"/>
    </row>
    <row r="147" spans="1:24" ht="15">
      <c r="A147" s="1258"/>
      <c r="B147" s="1258"/>
      <c r="C147" s="1258"/>
      <c r="D147" s="1258"/>
      <c r="E147" s="1258"/>
      <c r="F147" s="1258"/>
      <c r="G147" s="1258"/>
      <c r="H147" s="1258"/>
      <c r="I147" s="1258"/>
      <c r="J147" s="1258"/>
      <c r="K147" s="1258"/>
      <c r="L147" s="1258"/>
      <c r="M147" s="1258"/>
      <c r="N147" s="1258"/>
      <c r="O147" s="1258"/>
      <c r="P147" s="1258"/>
      <c r="R147" s="1258"/>
      <c r="S147" s="1258"/>
      <c r="T147" s="1258"/>
      <c r="U147" s="1258"/>
      <c r="V147" s="1258"/>
      <c r="W147" s="1258"/>
      <c r="X147" s="1258"/>
    </row>
    <row r="148" spans="1:24" ht="15">
      <c r="A148" s="1258"/>
      <c r="B148" s="1258"/>
      <c r="C148" s="1258"/>
      <c r="D148" s="1258"/>
      <c r="E148" s="1258"/>
      <c r="F148" s="1258"/>
      <c r="G148" s="1258"/>
      <c r="H148" s="1258"/>
      <c r="I148" s="1258"/>
      <c r="J148" s="1258"/>
      <c r="K148" s="1258"/>
      <c r="L148" s="1258"/>
      <c r="M148" s="1258"/>
      <c r="N148" s="1258"/>
      <c r="O148" s="1258"/>
      <c r="P148" s="1258"/>
      <c r="R148" s="1258"/>
      <c r="S148" s="1258"/>
      <c r="T148" s="1258"/>
      <c r="U148" s="1258"/>
      <c r="V148" s="1258"/>
      <c r="W148" s="1258"/>
      <c r="X148" s="1258"/>
    </row>
  </sheetData>
  <mergeCells count="2">
    <mergeCell ref="B7:G7"/>
    <mergeCell ref="B8:G8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2CD2A-5E79-4F1D-9AFD-421609EB2DA0}">
  <sheetPr>
    <pageSetUpPr fitToPage="1"/>
  </sheetPr>
  <dimension ref="A1:X88"/>
  <sheetViews>
    <sheetView view="pageBreakPreview" zoomScale="80" zoomScaleNormal="100" zoomScaleSheetLayoutView="80" workbookViewId="0">
      <selection activeCell="B7" sqref="B7:K7"/>
    </sheetView>
  </sheetViews>
  <sheetFormatPr defaultColWidth="8.5703125" defaultRowHeight="12.75"/>
  <cols>
    <col min="1" max="1" width="2.5703125" style="1259" customWidth="1"/>
    <col min="2" max="2" width="6.42578125" style="1259" customWidth="1"/>
    <col min="3" max="3" width="50" style="1259" customWidth="1"/>
    <col min="4" max="11" width="12.28515625" style="1259" customWidth="1"/>
    <col min="12" max="12" width="2.7109375" customWidth="1"/>
    <col min="13" max="15" width="11.42578125" customWidth="1"/>
    <col min="16" max="16" width="2.5703125" customWidth="1"/>
    <col min="17" max="17" width="11.42578125" customWidth="1"/>
    <col min="18" max="23" width="11.42578125" style="1259" customWidth="1"/>
    <col min="24" max="24" width="2.5703125" style="1259" customWidth="1"/>
    <col min="25" max="16384" width="8.5703125" style="1259"/>
  </cols>
  <sheetData>
    <row r="1" spans="1:24" s="1218" customFormat="1" ht="17.25" customHeight="1">
      <c r="A1" s="1214"/>
      <c r="B1" s="1215" t="s">
        <v>0</v>
      </c>
      <c r="C1" s="1216"/>
      <c r="D1" s="1216"/>
      <c r="E1" s="1216"/>
      <c r="F1" s="1216"/>
      <c r="G1" s="1216"/>
      <c r="H1" s="1216"/>
      <c r="I1" s="1216"/>
      <c r="J1" s="1216"/>
      <c r="K1" s="1217" t="s">
        <v>379</v>
      </c>
      <c r="L1"/>
      <c r="M1"/>
      <c r="N1"/>
      <c r="O1"/>
      <c r="P1"/>
      <c r="Q1"/>
      <c r="T1" s="1217"/>
      <c r="U1" s="1217"/>
      <c r="V1" s="1217"/>
      <c r="W1" s="1217"/>
      <c r="X1" s="1216"/>
    </row>
    <row r="2" spans="1:24" s="1218" customFormat="1" ht="17.25" customHeight="1">
      <c r="A2" s="1214"/>
      <c r="B2" s="1215"/>
      <c r="C2" s="1219"/>
      <c r="D2" s="1219"/>
      <c r="E2" s="1219"/>
      <c r="F2" s="1219"/>
      <c r="G2" s="1219"/>
      <c r="H2" s="1219"/>
      <c r="I2" s="1219"/>
      <c r="J2" s="1219"/>
      <c r="K2" s="1217" t="s">
        <v>1</v>
      </c>
      <c r="L2"/>
      <c r="M2"/>
      <c r="N2"/>
      <c r="O2"/>
      <c r="P2"/>
      <c r="Q2"/>
      <c r="R2" s="1217"/>
      <c r="T2" s="1217"/>
      <c r="U2" s="1217"/>
      <c r="X2" s="1216"/>
    </row>
    <row r="3" spans="1:24" s="1218" customFormat="1" ht="17.25" customHeight="1">
      <c r="A3" s="1214"/>
      <c r="B3" s="1220"/>
      <c r="C3" s="1216"/>
      <c r="D3" s="1216"/>
      <c r="E3" s="1216"/>
      <c r="F3" s="1216"/>
      <c r="G3" s="1216"/>
      <c r="H3" s="1216"/>
      <c r="I3" s="1216"/>
      <c r="J3" s="1216"/>
      <c r="K3" s="1217" t="s">
        <v>889</v>
      </c>
      <c r="L3"/>
      <c r="M3"/>
      <c r="N3"/>
      <c r="O3"/>
      <c r="P3"/>
      <c r="Q3"/>
      <c r="R3" s="1217"/>
      <c r="T3" s="1217"/>
      <c r="U3" s="1217"/>
      <c r="X3" s="1216"/>
    </row>
    <row r="4" spans="1:24" s="1218" customFormat="1" ht="17.25" customHeight="1">
      <c r="A4" s="1214"/>
      <c r="B4" s="1214"/>
      <c r="C4" s="1216"/>
      <c r="D4" s="1216"/>
      <c r="E4" s="1216"/>
      <c r="F4" s="1216"/>
      <c r="G4" s="1216"/>
      <c r="H4" s="1216"/>
      <c r="I4" s="1216"/>
      <c r="J4" s="1216"/>
      <c r="K4" s="1217" t="s">
        <v>3</v>
      </c>
      <c r="L4"/>
      <c r="M4"/>
      <c r="N4"/>
      <c r="O4"/>
      <c r="P4"/>
      <c r="Q4"/>
      <c r="R4" s="1217"/>
      <c r="T4" s="1217"/>
      <c r="U4" s="1217"/>
      <c r="X4" s="1216"/>
    </row>
    <row r="5" spans="1:24" s="1218" customFormat="1" ht="17.25" customHeight="1">
      <c r="A5" s="1214"/>
      <c r="B5" s="1214"/>
      <c r="C5" s="1216"/>
      <c r="D5" s="1216"/>
      <c r="E5" s="1216"/>
      <c r="F5" s="1216"/>
      <c r="G5" s="1216"/>
      <c r="H5" s="1216"/>
      <c r="I5" s="1216"/>
      <c r="J5" s="1216"/>
      <c r="K5" s="1217" t="s">
        <v>4</v>
      </c>
      <c r="L5"/>
      <c r="M5"/>
      <c r="N5"/>
      <c r="O5"/>
      <c r="P5"/>
      <c r="Q5"/>
      <c r="R5" s="1217"/>
      <c r="T5" s="1217"/>
      <c r="U5" s="1217"/>
      <c r="X5" s="1216"/>
    </row>
    <row r="6" spans="1:24" s="1218" customFormat="1" ht="17.25" customHeight="1">
      <c r="A6" s="1216"/>
      <c r="B6" s="1216"/>
      <c r="C6" s="1216"/>
      <c r="D6" s="1216"/>
      <c r="E6" s="1216"/>
      <c r="F6" s="1216"/>
      <c r="G6" s="1216"/>
      <c r="H6" s="1216"/>
      <c r="I6" s="1216"/>
      <c r="J6" s="1216"/>
      <c r="K6" s="1217" t="s">
        <v>941</v>
      </c>
      <c r="L6"/>
      <c r="M6"/>
      <c r="N6"/>
      <c r="O6"/>
      <c r="P6"/>
      <c r="Q6"/>
      <c r="X6" s="1216"/>
    </row>
    <row r="7" spans="1:24" s="1218" customFormat="1" ht="17.25" customHeight="1">
      <c r="A7" s="1216"/>
      <c r="B7" s="2587" t="s">
        <v>941</v>
      </c>
      <c r="C7" s="2587"/>
      <c r="D7" s="2587"/>
      <c r="E7" s="2587"/>
      <c r="F7" s="2587"/>
      <c r="G7" s="2587"/>
      <c r="H7" s="2587"/>
      <c r="I7" s="2587"/>
      <c r="J7" s="2587"/>
      <c r="K7" s="2587"/>
      <c r="L7"/>
      <c r="M7"/>
      <c r="N7"/>
      <c r="O7"/>
      <c r="P7"/>
      <c r="Q7"/>
      <c r="R7" s="1216"/>
      <c r="S7" s="1216"/>
      <c r="T7" s="1216"/>
      <c r="U7" s="1216"/>
      <c r="V7" s="1216"/>
      <c r="W7" s="1216"/>
      <c r="X7" s="1216"/>
    </row>
    <row r="8" spans="1:24" s="1218" customFormat="1" ht="18.75" customHeight="1">
      <c r="A8" s="1216"/>
      <c r="B8" s="2589" t="s">
        <v>942</v>
      </c>
      <c r="C8" s="2589"/>
      <c r="D8" s="2589"/>
      <c r="E8" s="2589"/>
      <c r="F8" s="2589"/>
      <c r="G8" s="2589"/>
      <c r="H8" s="2589"/>
      <c r="I8" s="2589"/>
      <c r="J8" s="2589"/>
      <c r="K8" s="2589"/>
      <c r="L8"/>
      <c r="M8"/>
      <c r="N8"/>
      <c r="O8"/>
      <c r="P8"/>
      <c r="Q8"/>
      <c r="R8" s="1222"/>
      <c r="S8" s="1222"/>
      <c r="T8" s="1222"/>
      <c r="U8" s="1222"/>
      <c r="V8" s="1222"/>
      <c r="W8" s="1222"/>
      <c r="X8" s="1216"/>
    </row>
    <row r="9" spans="1:24" s="1218" customFormat="1" ht="17.25" customHeight="1" thickBot="1">
      <c r="A9" s="1216"/>
      <c r="B9" s="1216"/>
      <c r="C9" s="1223"/>
      <c r="D9" s="1223"/>
      <c r="E9" s="1223"/>
      <c r="F9" s="1223"/>
      <c r="G9" s="1223"/>
      <c r="H9" s="1223"/>
      <c r="I9" s="1223"/>
      <c r="J9" s="1223"/>
      <c r="K9" s="1223"/>
      <c r="L9"/>
      <c r="M9"/>
      <c r="N9"/>
      <c r="O9"/>
      <c r="P9"/>
      <c r="Q9"/>
      <c r="R9" s="1216"/>
      <c r="S9" s="1216"/>
      <c r="T9" s="1216"/>
      <c r="U9" s="1216"/>
      <c r="V9" s="1216"/>
      <c r="W9" s="1216"/>
      <c r="X9" s="1216"/>
    </row>
    <row r="10" spans="1:24" s="1218" customFormat="1" ht="17.25" customHeight="1">
      <c r="A10" s="1216"/>
      <c r="B10" s="1224" t="s">
        <v>7</v>
      </c>
      <c r="C10" s="1260"/>
      <c r="D10" s="1139">
        <v>2020</v>
      </c>
      <c r="E10" s="1139">
        <v>2021</v>
      </c>
      <c r="F10" s="1139">
        <v>2022</v>
      </c>
      <c r="G10" s="1139">
        <v>2023</v>
      </c>
      <c r="H10" s="1139">
        <v>2024</v>
      </c>
      <c r="I10" s="1139">
        <v>2025</v>
      </c>
      <c r="J10" s="1139">
        <v>2026</v>
      </c>
      <c r="K10" s="1140">
        <v>2027</v>
      </c>
      <c r="L10"/>
      <c r="M10"/>
      <c r="N10"/>
      <c r="O10"/>
      <c r="P10"/>
      <c r="Q10"/>
    </row>
    <row r="11" spans="1:24" s="1218" customFormat="1" ht="33" customHeight="1" thickBot="1">
      <c r="A11" s="1216"/>
      <c r="B11" s="1226" t="s">
        <v>8</v>
      </c>
      <c r="C11" s="1261" t="s">
        <v>54</v>
      </c>
      <c r="D11" s="1141" t="s">
        <v>10</v>
      </c>
      <c r="E11" s="1142" t="s">
        <v>10</v>
      </c>
      <c r="F11" s="1142" t="s">
        <v>10</v>
      </c>
      <c r="G11" s="1142" t="s">
        <v>10</v>
      </c>
      <c r="H11" s="1142" t="s">
        <v>10</v>
      </c>
      <c r="I11" s="1142" t="s">
        <v>11</v>
      </c>
      <c r="J11" s="1142" t="s">
        <v>11</v>
      </c>
      <c r="K11" s="1143" t="s">
        <v>12</v>
      </c>
      <c r="L11"/>
      <c r="M11"/>
      <c r="N11"/>
      <c r="O11"/>
      <c r="P11"/>
      <c r="Q11"/>
    </row>
    <row r="12" spans="1:24" s="1218" customFormat="1" ht="17.25" customHeight="1">
      <c r="A12" s="1216"/>
      <c r="B12" s="1229"/>
      <c r="C12" s="1262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202" t="s">
        <v>19</v>
      </c>
      <c r="K12" s="1144" t="s">
        <v>20</v>
      </c>
      <c r="L12"/>
      <c r="M12"/>
      <c r="N12"/>
      <c r="O12"/>
      <c r="P12"/>
      <c r="Q12"/>
    </row>
    <row r="13" spans="1:24" s="1218" customFormat="1" ht="17.25" customHeight="1">
      <c r="A13" s="1216"/>
      <c r="B13" s="1263"/>
      <c r="C13" s="1264" t="s">
        <v>943</v>
      </c>
      <c r="D13" s="1265"/>
      <c r="E13" s="1265"/>
      <c r="F13" s="1265"/>
      <c r="G13" s="1265"/>
      <c r="H13" s="1265"/>
      <c r="I13" s="1266"/>
      <c r="J13" s="1266"/>
      <c r="K13" s="1267"/>
      <c r="L13"/>
      <c r="M13"/>
      <c r="N13"/>
      <c r="O13"/>
      <c r="P13"/>
      <c r="Q13"/>
    </row>
    <row r="14" spans="1:24" s="1218" customFormat="1" ht="17.25" customHeight="1">
      <c r="A14" s="1216"/>
      <c r="B14" s="28">
        <v>1</v>
      </c>
      <c r="C14" s="1264" t="s">
        <v>47</v>
      </c>
      <c r="D14" s="1268">
        <v>121.05407475970136</v>
      </c>
      <c r="E14" s="1269">
        <v>104.96400262135001</v>
      </c>
      <c r="F14" s="1269">
        <v>117.88785246526599</v>
      </c>
      <c r="G14" s="1269">
        <v>130.024480559685</v>
      </c>
      <c r="H14" s="1269">
        <v>153.05210671487501</v>
      </c>
      <c r="I14" s="1269">
        <v>157.14107778940499</v>
      </c>
      <c r="J14" s="1269">
        <v>155.61556453659099</v>
      </c>
      <c r="K14" s="1270">
        <v>147.39298352909</v>
      </c>
      <c r="L14"/>
      <c r="M14"/>
      <c r="N14"/>
      <c r="O14"/>
      <c r="P14"/>
      <c r="Q14"/>
    </row>
    <row r="15" spans="1:24" s="1218" customFormat="1" ht="17.25" customHeight="1">
      <c r="A15" s="1216"/>
      <c r="B15" s="28"/>
      <c r="C15" s="1264" t="s">
        <v>48</v>
      </c>
      <c r="D15" s="1268"/>
      <c r="E15" s="1271" t="s">
        <v>414</v>
      </c>
      <c r="F15" s="1271" t="s">
        <v>414</v>
      </c>
      <c r="G15" s="1271" t="s">
        <v>414</v>
      </c>
      <c r="H15" s="1271" t="s">
        <v>414</v>
      </c>
      <c r="I15" s="1271" t="s">
        <v>414</v>
      </c>
      <c r="J15" s="1271" t="s">
        <v>414</v>
      </c>
      <c r="K15" s="1272" t="s">
        <v>414</v>
      </c>
      <c r="L15"/>
      <c r="M15"/>
      <c r="N15"/>
      <c r="O15"/>
      <c r="P15"/>
      <c r="Q15"/>
    </row>
    <row r="16" spans="1:24" s="1218" customFormat="1" ht="17.25" customHeight="1" thickBot="1">
      <c r="A16" s="1216"/>
      <c r="B16" s="28">
        <f>B14+1</f>
        <v>2</v>
      </c>
      <c r="C16" s="1273" t="s">
        <v>55</v>
      </c>
      <c r="D16" s="1274">
        <v>10.501643507986611</v>
      </c>
      <c r="E16" s="1275">
        <v>12.6764109751237</v>
      </c>
      <c r="F16" s="1275">
        <v>15.084395228286199</v>
      </c>
      <c r="G16" s="1275">
        <v>14.229858036918699</v>
      </c>
      <c r="H16" s="1275">
        <v>13.7468568643529</v>
      </c>
      <c r="I16" s="1275">
        <v>12.771420101932099</v>
      </c>
      <c r="J16" s="1275">
        <v>8.3515470448651996</v>
      </c>
      <c r="K16" s="1276">
        <v>6.1806094110491001</v>
      </c>
      <c r="L16"/>
      <c r="M16"/>
      <c r="N16"/>
      <c r="O16"/>
      <c r="P16"/>
      <c r="Q16"/>
    </row>
    <row r="17" spans="1:24" s="1218" customFormat="1" ht="17.25" customHeight="1">
      <c r="A17" s="1216"/>
      <c r="B17" s="28">
        <f>B16+1</f>
        <v>3</v>
      </c>
      <c r="C17" s="1277" t="s">
        <v>944</v>
      </c>
      <c r="D17" s="1278">
        <v>131.55571826768798</v>
      </c>
      <c r="E17" s="1279">
        <v>117.640413596474</v>
      </c>
      <c r="F17" s="1279">
        <v>132.97224769355299</v>
      </c>
      <c r="G17" s="1279">
        <v>144.25433859660299</v>
      </c>
      <c r="H17" s="1279">
        <v>166.798963579228</v>
      </c>
      <c r="I17" s="1279">
        <v>169.91249789133701</v>
      </c>
      <c r="J17" s="1279">
        <v>163.96711158145601</v>
      </c>
      <c r="K17" s="1280">
        <v>153.57359294013901</v>
      </c>
      <c r="L17"/>
      <c r="M17"/>
      <c r="N17"/>
      <c r="O17"/>
      <c r="P17"/>
      <c r="Q17"/>
    </row>
    <row r="18" spans="1:24" s="1218" customFormat="1" ht="17.25" customHeight="1">
      <c r="A18" s="1216"/>
      <c r="B18" s="28"/>
      <c r="C18" s="1277"/>
      <c r="D18" s="1281"/>
      <c r="E18" s="1282"/>
      <c r="F18" s="1282"/>
      <c r="G18" s="1282"/>
      <c r="H18" s="1282"/>
      <c r="I18" s="1282"/>
      <c r="J18" s="1282"/>
      <c r="K18" s="1283"/>
      <c r="L18"/>
      <c r="M18"/>
      <c r="N18"/>
      <c r="O18"/>
      <c r="P18"/>
      <c r="Q18"/>
    </row>
    <row r="19" spans="1:24" s="1218" customFormat="1" ht="17.25" customHeight="1">
      <c r="A19" s="1216"/>
      <c r="B19" s="28"/>
      <c r="C19" s="1264" t="s">
        <v>945</v>
      </c>
      <c r="D19" s="1284"/>
      <c r="E19" s="1285" t="s">
        <v>414</v>
      </c>
      <c r="F19" s="1285" t="s">
        <v>414</v>
      </c>
      <c r="G19" s="1285" t="s">
        <v>414</v>
      </c>
      <c r="H19" s="1285" t="s">
        <v>414</v>
      </c>
      <c r="I19" s="1285" t="s">
        <v>414</v>
      </c>
      <c r="J19" s="1285" t="s">
        <v>414</v>
      </c>
      <c r="K19" s="1286" t="s">
        <v>414</v>
      </c>
      <c r="L19"/>
      <c r="M19"/>
      <c r="N19"/>
      <c r="O19"/>
      <c r="P19"/>
      <c r="Q19"/>
    </row>
    <row r="20" spans="1:24" s="1218" customFormat="1" ht="17.25" customHeight="1">
      <c r="A20" s="1216"/>
      <c r="B20" s="28">
        <f>B17+1</f>
        <v>4</v>
      </c>
      <c r="C20" s="1264" t="s">
        <v>47</v>
      </c>
      <c r="D20" s="1287">
        <v>6.2814350857252546</v>
      </c>
      <c r="E20" s="1288">
        <v>7.6220912325641699</v>
      </c>
      <c r="F20" s="1288">
        <v>9.9877223071203307</v>
      </c>
      <c r="G20" s="1288">
        <v>10.029308011640699</v>
      </c>
      <c r="H20" s="1288">
        <v>11.481102749959099</v>
      </c>
      <c r="I20" s="1288">
        <v>27.4633872297834</v>
      </c>
      <c r="J20" s="1288">
        <v>29.916835237989002</v>
      </c>
      <c r="K20" s="1289">
        <v>36.392075179578001</v>
      </c>
      <c r="L20"/>
      <c r="M20"/>
      <c r="N20"/>
      <c r="O20"/>
      <c r="P20"/>
      <c r="Q20"/>
    </row>
    <row r="21" spans="1:24" s="1218" customFormat="1" ht="17.25" customHeight="1">
      <c r="A21" s="1216"/>
      <c r="B21" s="28"/>
      <c r="C21" s="1264" t="s">
        <v>48</v>
      </c>
      <c r="D21" s="1290"/>
      <c r="E21" s="1291" t="s">
        <v>414</v>
      </c>
      <c r="F21" s="1291" t="s">
        <v>414</v>
      </c>
      <c r="G21" s="1291" t="s">
        <v>414</v>
      </c>
      <c r="H21" s="1291" t="s">
        <v>414</v>
      </c>
      <c r="I21" s="1291" t="s">
        <v>414</v>
      </c>
      <c r="J21" s="1291" t="s">
        <v>414</v>
      </c>
      <c r="K21" s="1292" t="s">
        <v>414</v>
      </c>
      <c r="L21"/>
      <c r="M21"/>
      <c r="N21"/>
      <c r="O21"/>
      <c r="P21"/>
      <c r="Q21"/>
    </row>
    <row r="22" spans="1:24" s="1218" customFormat="1" ht="17.25" customHeight="1" thickBot="1">
      <c r="A22" s="1216"/>
      <c r="B22" s="28">
        <f>B20+1</f>
        <v>5</v>
      </c>
      <c r="C22" s="1273" t="s">
        <v>55</v>
      </c>
      <c r="D22" s="1293">
        <v>7.3045412891100003E-2</v>
      </c>
      <c r="E22" s="1294">
        <v>0.107489911375</v>
      </c>
      <c r="F22" s="1294">
        <v>2.0328177379166701E-2</v>
      </c>
      <c r="G22" s="1294">
        <v>0.85131780045581695</v>
      </c>
      <c r="H22" s="1294">
        <v>0.71975681820237702</v>
      </c>
      <c r="I22" s="1294">
        <v>8.2841288368000005E-2</v>
      </c>
      <c r="J22" s="1294">
        <v>0</v>
      </c>
      <c r="K22" s="1295">
        <v>0.37500944533899999</v>
      </c>
      <c r="L22"/>
      <c r="M22"/>
      <c r="N22"/>
      <c r="O22"/>
      <c r="P22"/>
      <c r="Q22"/>
    </row>
    <row r="23" spans="1:24" s="1218" customFormat="1" ht="17.25" customHeight="1">
      <c r="A23" s="1216"/>
      <c r="B23" s="28">
        <f>B22+1</f>
        <v>6</v>
      </c>
      <c r="C23" s="1296" t="s">
        <v>940</v>
      </c>
      <c r="D23" s="1281">
        <v>6.3544804986163541</v>
      </c>
      <c r="E23" s="1282">
        <v>7.7295811439391704</v>
      </c>
      <c r="F23" s="1282">
        <v>10.008050484499501</v>
      </c>
      <c r="G23" s="1282">
        <v>10.8806258120965</v>
      </c>
      <c r="H23" s="1282">
        <v>12.2008595681615</v>
      </c>
      <c r="I23" s="1282">
        <v>27.546228518151398</v>
      </c>
      <c r="J23" s="1282">
        <v>29.916835237989002</v>
      </c>
      <c r="K23" s="1283">
        <v>36.767084624916997</v>
      </c>
      <c r="L23"/>
      <c r="M23"/>
      <c r="N23"/>
      <c r="O23"/>
      <c r="P23"/>
      <c r="Q23"/>
    </row>
    <row r="24" spans="1:24" s="1218" customFormat="1" ht="17.25" customHeight="1" thickBot="1">
      <c r="A24" s="1216"/>
      <c r="B24" s="707"/>
      <c r="C24" s="1297"/>
      <c r="D24" s="1298"/>
      <c r="E24" s="1294"/>
      <c r="F24" s="1294"/>
      <c r="G24" s="1294"/>
      <c r="H24" s="1294"/>
      <c r="I24" s="1294"/>
      <c r="J24" s="1294"/>
      <c r="K24" s="1295"/>
      <c r="L24"/>
      <c r="M24"/>
      <c r="N24"/>
      <c r="O24"/>
      <c r="P24"/>
      <c r="Q24"/>
    </row>
    <row r="25" spans="1:24" s="1218" customFormat="1" ht="24" customHeight="1" thickBot="1">
      <c r="A25" s="1216"/>
      <c r="B25" s="41">
        <f t="shared" ref="B25" si="0">B23+1</f>
        <v>7</v>
      </c>
      <c r="C25" s="1253" t="s">
        <v>49</v>
      </c>
      <c r="D25" s="1299">
        <v>137.91019876630435</v>
      </c>
      <c r="E25" s="1300">
        <v>125.36999474041301</v>
      </c>
      <c r="F25" s="1300">
        <v>142.993050934156</v>
      </c>
      <c r="G25" s="1300">
        <v>155.1349644087</v>
      </c>
      <c r="H25" s="1300">
        <v>178.99982314738901</v>
      </c>
      <c r="I25" s="1300">
        <v>197.45872640948801</v>
      </c>
      <c r="J25" s="1300">
        <v>193.88394681944499</v>
      </c>
      <c r="K25" s="1301">
        <v>190.34067756505601</v>
      </c>
      <c r="L25"/>
      <c r="M25"/>
      <c r="N25"/>
      <c r="O25"/>
      <c r="P25"/>
      <c r="Q25"/>
    </row>
    <row r="26" spans="1:24" ht="15">
      <c r="A26" s="1258"/>
      <c r="B26" s="1258"/>
      <c r="C26" s="1258"/>
      <c r="D26" s="1302"/>
      <c r="E26" s="1258"/>
      <c r="F26" s="1258"/>
      <c r="G26" s="1258"/>
      <c r="H26" s="1258"/>
      <c r="I26" s="1258"/>
      <c r="J26" s="1258"/>
      <c r="K26" s="1258"/>
      <c r="R26" s="1258"/>
      <c r="S26" s="1258"/>
      <c r="T26" s="1258"/>
      <c r="U26" s="1258"/>
      <c r="V26" s="1258"/>
      <c r="W26" s="1258"/>
      <c r="X26" s="1258"/>
    </row>
    <row r="27" spans="1:24" ht="15">
      <c r="A27" s="1258"/>
      <c r="B27" s="1258"/>
      <c r="C27" s="1258"/>
      <c r="D27" s="1302"/>
      <c r="E27" s="1258"/>
      <c r="F27" s="1258"/>
      <c r="G27" s="1258"/>
      <c r="H27" s="1258"/>
      <c r="I27" s="1258"/>
      <c r="J27" s="1258"/>
      <c r="K27" s="1258"/>
      <c r="R27" s="1258"/>
      <c r="S27" s="1258"/>
      <c r="T27" s="1258"/>
      <c r="U27" s="1258"/>
      <c r="V27" s="1258"/>
      <c r="W27" s="1258"/>
      <c r="X27" s="1258"/>
    </row>
    <row r="28" spans="1:24" ht="15">
      <c r="A28" s="1258"/>
      <c r="B28" s="1258"/>
      <c r="C28" s="1258"/>
      <c r="D28" s="1256"/>
      <c r="E28" s="1256"/>
      <c r="F28" s="1256"/>
      <c r="G28" s="1256"/>
      <c r="H28" s="1256"/>
      <c r="I28" s="1256"/>
      <c r="J28" s="1256"/>
      <c r="K28" s="1256"/>
      <c r="R28" s="1258"/>
      <c r="S28" s="1258"/>
      <c r="T28" s="1258"/>
      <c r="U28" s="1258"/>
      <c r="V28" s="1258"/>
      <c r="W28" s="1258"/>
      <c r="X28" s="1258"/>
    </row>
    <row r="29" spans="1:24" ht="15">
      <c r="A29" s="1258"/>
      <c r="B29" s="1258"/>
      <c r="C29" s="1258"/>
      <c r="D29" s="1256"/>
      <c r="E29" s="1256"/>
      <c r="F29" s="1256"/>
      <c r="G29" s="1256"/>
      <c r="H29" s="1256"/>
      <c r="I29" s="1256"/>
      <c r="J29" s="1256"/>
      <c r="K29" s="1256"/>
      <c r="R29" s="1258"/>
      <c r="S29" s="1258"/>
      <c r="T29" s="1258"/>
      <c r="U29" s="1258"/>
      <c r="V29" s="1258"/>
      <c r="W29" s="1258"/>
      <c r="X29" s="1258"/>
    </row>
    <row r="30" spans="1:24" ht="15">
      <c r="A30" s="1258"/>
      <c r="B30" s="1258"/>
      <c r="C30" s="1258"/>
      <c r="D30" s="1256"/>
      <c r="E30" s="1256"/>
      <c r="F30" s="1256"/>
      <c r="G30" s="1256"/>
      <c r="H30" s="1256"/>
      <c r="I30" s="1256"/>
      <c r="J30" s="1256"/>
      <c r="K30" s="1256"/>
      <c r="R30" s="1258"/>
      <c r="S30" s="1258"/>
      <c r="T30" s="1258"/>
      <c r="U30" s="1258"/>
      <c r="V30" s="1258"/>
      <c r="W30" s="1258"/>
      <c r="X30" s="1258"/>
    </row>
    <row r="31" spans="1:24" ht="15">
      <c r="A31" s="1258"/>
      <c r="B31" s="1258"/>
      <c r="C31" s="1258"/>
      <c r="D31" s="1302"/>
      <c r="E31" s="1258"/>
      <c r="F31" s="1258"/>
      <c r="G31" s="1258"/>
      <c r="H31" s="1258"/>
      <c r="I31" s="1258"/>
      <c r="J31" s="1258"/>
      <c r="K31" s="1258"/>
      <c r="R31" s="1258"/>
      <c r="S31" s="1258"/>
      <c r="T31" s="1258"/>
      <c r="U31" s="1258"/>
      <c r="V31" s="1258"/>
      <c r="W31" s="1258"/>
      <c r="X31" s="1258"/>
    </row>
    <row r="32" spans="1:24" ht="15">
      <c r="A32" s="1258"/>
      <c r="B32" s="1258"/>
      <c r="C32" s="1258"/>
      <c r="D32" s="1302"/>
      <c r="E32" s="1258"/>
      <c r="F32" s="1258"/>
      <c r="G32" s="1258"/>
      <c r="H32" s="1258"/>
      <c r="I32" s="1258"/>
      <c r="J32" s="1258"/>
      <c r="K32" s="1258"/>
      <c r="R32" s="1258"/>
      <c r="S32" s="1258"/>
      <c r="T32" s="1258"/>
      <c r="U32" s="1258"/>
      <c r="V32" s="1258"/>
      <c r="W32" s="1258"/>
      <c r="X32" s="1258"/>
    </row>
    <row r="33" spans="1:24" ht="15">
      <c r="A33" s="1258"/>
      <c r="B33" s="1258"/>
      <c r="C33" s="1258"/>
      <c r="D33" s="1302"/>
      <c r="E33" s="1258"/>
      <c r="F33" s="1258"/>
      <c r="G33" s="1258"/>
      <c r="H33" s="1258"/>
      <c r="I33" s="1258"/>
      <c r="J33" s="1258"/>
      <c r="K33" s="1258"/>
      <c r="R33" s="1258"/>
      <c r="S33" s="1258"/>
      <c r="T33" s="1258"/>
      <c r="U33" s="1258"/>
      <c r="V33" s="1258"/>
      <c r="W33" s="1258"/>
      <c r="X33" s="1258"/>
    </row>
    <row r="34" spans="1:24" ht="15">
      <c r="A34" s="1258"/>
      <c r="B34" s="1258"/>
      <c r="C34" s="1258"/>
      <c r="D34" s="1302"/>
      <c r="E34" s="1258"/>
      <c r="F34" s="1258"/>
      <c r="G34" s="1258"/>
      <c r="H34" s="1258"/>
      <c r="I34" s="1258"/>
      <c r="J34" s="1258"/>
      <c r="K34" s="1258"/>
      <c r="R34" s="1258"/>
      <c r="S34" s="1258"/>
      <c r="T34" s="1258"/>
      <c r="U34" s="1258"/>
      <c r="V34" s="1258"/>
      <c r="W34" s="1258"/>
      <c r="X34" s="1258"/>
    </row>
    <row r="35" spans="1:24" ht="15">
      <c r="A35" s="1258"/>
      <c r="B35" s="1258"/>
      <c r="C35" s="1258"/>
      <c r="D35" s="1302"/>
      <c r="E35" s="1258"/>
      <c r="F35" s="1258"/>
      <c r="G35" s="1258"/>
      <c r="H35" s="1258"/>
      <c r="I35" s="1258"/>
      <c r="J35" s="1258"/>
      <c r="K35" s="1258"/>
      <c r="R35" s="1258"/>
      <c r="S35" s="1258"/>
      <c r="T35" s="1258"/>
      <c r="U35" s="1258"/>
      <c r="V35" s="1258"/>
      <c r="W35" s="1258"/>
      <c r="X35" s="1258"/>
    </row>
    <row r="36" spans="1:24" ht="15">
      <c r="A36" s="1258"/>
      <c r="B36" s="1258"/>
      <c r="C36" s="1258"/>
      <c r="D36" s="1302"/>
      <c r="E36" s="1258"/>
      <c r="F36" s="1258"/>
      <c r="G36" s="1258"/>
      <c r="H36" s="1258"/>
      <c r="I36" s="1258"/>
      <c r="J36" s="1258"/>
      <c r="K36" s="1258"/>
      <c r="R36" s="1258"/>
      <c r="S36" s="1258"/>
      <c r="T36" s="1258"/>
      <c r="U36" s="1258"/>
      <c r="V36" s="1258"/>
      <c r="W36" s="1258"/>
      <c r="X36" s="1258"/>
    </row>
    <row r="37" spans="1:24" ht="15">
      <c r="A37" s="1258"/>
      <c r="B37" s="1258"/>
      <c r="C37" s="1258"/>
      <c r="D37" s="1302"/>
      <c r="E37" s="1258"/>
      <c r="F37" s="1258"/>
      <c r="G37" s="1258"/>
      <c r="H37" s="1258"/>
      <c r="I37" s="1258"/>
      <c r="J37" s="1258"/>
      <c r="K37" s="1258"/>
      <c r="R37" s="1258"/>
      <c r="S37" s="1258"/>
      <c r="T37" s="1258"/>
      <c r="U37" s="1258"/>
      <c r="V37" s="1258"/>
      <c r="W37" s="1258"/>
      <c r="X37" s="1258"/>
    </row>
    <row r="38" spans="1:24" ht="15">
      <c r="A38" s="1258"/>
      <c r="B38" s="1258"/>
      <c r="C38" s="1258"/>
      <c r="D38" s="1302"/>
      <c r="E38" s="1258"/>
      <c r="F38" s="1258"/>
      <c r="G38" s="1258"/>
      <c r="H38" s="1258"/>
      <c r="I38" s="1258"/>
      <c r="J38" s="1258"/>
      <c r="K38" s="1258"/>
      <c r="R38" s="1258"/>
      <c r="S38" s="1258"/>
      <c r="T38" s="1258"/>
      <c r="U38" s="1258"/>
      <c r="V38" s="1258"/>
      <c r="W38" s="1258"/>
      <c r="X38" s="1258"/>
    </row>
    <row r="39" spans="1:24" ht="15">
      <c r="A39" s="1258"/>
      <c r="B39" s="1258"/>
      <c r="C39" s="1258"/>
      <c r="D39" s="1302"/>
      <c r="E39" s="1258"/>
      <c r="F39" s="1258"/>
      <c r="G39" s="1258"/>
      <c r="H39" s="1258"/>
      <c r="I39" s="1258"/>
      <c r="J39" s="1258"/>
      <c r="K39" s="1258"/>
      <c r="R39" s="1258"/>
      <c r="S39" s="1258"/>
      <c r="T39" s="1258"/>
      <c r="U39" s="1258"/>
      <c r="V39" s="1258"/>
      <c r="W39" s="1258"/>
      <c r="X39" s="1258"/>
    </row>
    <row r="40" spans="1:24" ht="15">
      <c r="A40" s="1258"/>
      <c r="B40" s="1258"/>
      <c r="C40" s="1258"/>
      <c r="D40" s="1302"/>
      <c r="E40" s="1258"/>
      <c r="F40" s="1258"/>
      <c r="G40" s="1258"/>
      <c r="H40" s="1258"/>
      <c r="I40" s="1258"/>
      <c r="J40" s="1258"/>
      <c r="K40" s="1258"/>
      <c r="R40" s="1258"/>
      <c r="S40" s="1258"/>
      <c r="T40" s="1258"/>
      <c r="U40" s="1258"/>
      <c r="V40" s="1258"/>
      <c r="W40" s="1258"/>
      <c r="X40" s="1258"/>
    </row>
    <row r="41" spans="1:24" ht="15">
      <c r="A41" s="1258"/>
      <c r="B41" s="1258"/>
      <c r="C41" s="1258"/>
      <c r="D41" s="1302"/>
      <c r="E41" s="1258"/>
      <c r="F41" s="1258"/>
      <c r="G41" s="1258"/>
      <c r="H41" s="1258"/>
      <c r="I41" s="1258"/>
      <c r="J41" s="1258"/>
      <c r="K41" s="1258"/>
      <c r="R41" s="1258"/>
      <c r="S41" s="1258"/>
      <c r="T41" s="1258"/>
      <c r="U41" s="1258"/>
      <c r="V41" s="1258"/>
      <c r="W41" s="1258"/>
      <c r="X41" s="1258"/>
    </row>
    <row r="42" spans="1:24" ht="15">
      <c r="A42" s="1258"/>
      <c r="B42" s="1258"/>
      <c r="C42" s="1258"/>
      <c r="D42" s="1302"/>
      <c r="E42" s="1258"/>
      <c r="F42" s="1258"/>
      <c r="G42" s="1258"/>
      <c r="H42" s="1258"/>
      <c r="I42" s="1258"/>
      <c r="J42" s="1258"/>
      <c r="K42" s="1258"/>
      <c r="R42" s="1258"/>
      <c r="S42" s="1258"/>
      <c r="T42" s="1258"/>
      <c r="U42" s="1258"/>
      <c r="V42" s="1258"/>
      <c r="W42" s="1258"/>
      <c r="X42" s="1258"/>
    </row>
    <row r="43" spans="1:24" ht="15">
      <c r="A43" s="1258"/>
      <c r="B43" s="1258"/>
      <c r="C43" s="1258"/>
      <c r="D43" s="1302"/>
      <c r="E43" s="1258"/>
      <c r="F43" s="1258"/>
      <c r="G43" s="1258"/>
      <c r="H43" s="1258"/>
      <c r="I43" s="1258"/>
      <c r="J43" s="1258"/>
      <c r="K43" s="1258"/>
      <c r="R43" s="1258"/>
      <c r="S43" s="1258"/>
      <c r="T43" s="1258"/>
      <c r="U43" s="1258"/>
      <c r="V43" s="1258"/>
      <c r="W43" s="1258"/>
      <c r="X43" s="1258"/>
    </row>
    <row r="44" spans="1:24" ht="15">
      <c r="A44" s="1258"/>
      <c r="B44" s="1258"/>
      <c r="C44" s="1258"/>
      <c r="D44" s="1302"/>
      <c r="E44" s="1258"/>
      <c r="F44" s="1258"/>
      <c r="G44" s="1258"/>
      <c r="H44" s="1258"/>
      <c r="I44" s="1258"/>
      <c r="J44" s="1258"/>
      <c r="K44" s="1258"/>
      <c r="R44" s="1258"/>
      <c r="S44" s="1258"/>
      <c r="T44" s="1258"/>
      <c r="U44" s="1258"/>
      <c r="V44" s="1258"/>
      <c r="W44" s="1258"/>
      <c r="X44" s="1258"/>
    </row>
    <row r="45" spans="1:24" ht="15">
      <c r="A45" s="1258"/>
      <c r="B45" s="1258"/>
      <c r="C45" s="1258"/>
      <c r="D45" s="1302"/>
      <c r="E45" s="1258"/>
      <c r="F45" s="1258"/>
      <c r="G45" s="1258"/>
      <c r="H45" s="1258"/>
      <c r="I45" s="1258"/>
      <c r="J45" s="1258"/>
      <c r="K45" s="1258"/>
      <c r="R45" s="1258"/>
      <c r="S45" s="1258"/>
      <c r="T45" s="1258"/>
      <c r="U45" s="1258"/>
      <c r="V45" s="1258"/>
      <c r="W45" s="1258"/>
      <c r="X45" s="1258"/>
    </row>
    <row r="46" spans="1:24" ht="15">
      <c r="A46" s="1258"/>
      <c r="B46" s="1258"/>
      <c r="C46" s="1258"/>
      <c r="D46" s="1302"/>
      <c r="E46" s="1258"/>
      <c r="F46" s="1258"/>
      <c r="G46" s="1258"/>
      <c r="H46" s="1258"/>
      <c r="I46" s="1258"/>
      <c r="J46" s="1258"/>
      <c r="K46" s="1258"/>
      <c r="R46" s="1258"/>
      <c r="S46" s="1258"/>
      <c r="T46" s="1258"/>
      <c r="U46" s="1258"/>
      <c r="V46" s="1258"/>
      <c r="W46" s="1258"/>
      <c r="X46" s="1258"/>
    </row>
    <row r="47" spans="1:24" ht="15">
      <c r="A47" s="1258"/>
      <c r="B47" s="1258"/>
      <c r="C47" s="1258"/>
      <c r="D47" s="1302"/>
      <c r="E47" s="1258"/>
      <c r="F47" s="1258"/>
      <c r="G47" s="1258"/>
      <c r="H47" s="1258"/>
      <c r="I47" s="1258"/>
      <c r="J47" s="1258"/>
      <c r="K47" s="1258"/>
      <c r="R47" s="1258"/>
      <c r="S47" s="1258"/>
      <c r="T47" s="1258"/>
      <c r="U47" s="1258"/>
      <c r="V47" s="1258"/>
      <c r="W47" s="1258"/>
      <c r="X47" s="1258"/>
    </row>
    <row r="48" spans="1:24" ht="15">
      <c r="A48" s="1258"/>
      <c r="B48" s="1258"/>
      <c r="C48" s="1258"/>
      <c r="D48" s="1302"/>
      <c r="E48" s="1258"/>
      <c r="F48" s="1258"/>
      <c r="G48" s="1258"/>
      <c r="H48" s="1258"/>
      <c r="I48" s="1258"/>
      <c r="J48" s="1258"/>
      <c r="K48" s="1258"/>
      <c r="R48" s="1258"/>
      <c r="S48" s="1258"/>
      <c r="T48" s="1258"/>
      <c r="U48" s="1258"/>
      <c r="V48" s="1258"/>
      <c r="W48" s="1258"/>
      <c r="X48" s="1258"/>
    </row>
    <row r="49" spans="1:24" ht="15">
      <c r="A49" s="1258"/>
      <c r="B49" s="1258"/>
      <c r="C49" s="1258"/>
      <c r="D49" s="1302"/>
      <c r="E49" s="1258"/>
      <c r="F49" s="1258"/>
      <c r="G49" s="1258"/>
      <c r="H49" s="1258"/>
      <c r="I49" s="1258"/>
      <c r="J49" s="1258"/>
      <c r="K49" s="1258"/>
      <c r="R49" s="1258"/>
      <c r="S49" s="1258"/>
      <c r="T49" s="1258"/>
      <c r="U49" s="1258"/>
      <c r="V49" s="1258"/>
      <c r="W49" s="1258"/>
      <c r="X49" s="1258"/>
    </row>
    <row r="50" spans="1:24" ht="15">
      <c r="A50" s="1258"/>
      <c r="B50" s="1258"/>
      <c r="C50" s="1258"/>
      <c r="D50" s="1302"/>
      <c r="E50" s="1258"/>
      <c r="F50" s="1258"/>
      <c r="G50" s="1258"/>
      <c r="H50" s="1258"/>
      <c r="I50" s="1258"/>
      <c r="J50" s="1258"/>
      <c r="K50" s="1258"/>
      <c r="R50" s="1258"/>
      <c r="S50" s="1258"/>
      <c r="T50" s="1258"/>
      <c r="U50" s="1258"/>
      <c r="V50" s="1258"/>
      <c r="W50" s="1258"/>
      <c r="X50" s="1258"/>
    </row>
    <row r="51" spans="1:24" ht="15">
      <c r="A51" s="1258"/>
      <c r="B51" s="1258"/>
      <c r="C51" s="1258"/>
      <c r="D51" s="1302"/>
      <c r="E51" s="1258"/>
      <c r="F51" s="1258"/>
      <c r="G51" s="1258"/>
      <c r="H51" s="1258"/>
      <c r="I51" s="1258"/>
      <c r="J51" s="1258"/>
      <c r="K51" s="1258"/>
      <c r="R51" s="1258"/>
      <c r="S51" s="1258"/>
      <c r="T51" s="1258"/>
      <c r="U51" s="1258"/>
      <c r="V51" s="1258"/>
      <c r="W51" s="1258"/>
      <c r="X51" s="1258"/>
    </row>
    <row r="52" spans="1:24" ht="15">
      <c r="A52" s="1258"/>
      <c r="B52" s="1258"/>
      <c r="C52" s="1258"/>
      <c r="D52" s="1302"/>
      <c r="E52" s="1258"/>
      <c r="F52" s="1258"/>
      <c r="G52" s="1258"/>
      <c r="H52" s="1258"/>
      <c r="I52" s="1258"/>
      <c r="J52" s="1258"/>
      <c r="K52" s="1258"/>
      <c r="R52" s="1258"/>
      <c r="S52" s="1258"/>
      <c r="T52" s="1258"/>
      <c r="U52" s="1258"/>
      <c r="V52" s="1258"/>
      <c r="W52" s="1258"/>
      <c r="X52" s="1258"/>
    </row>
    <row r="53" spans="1:24" ht="15">
      <c r="A53" s="1258"/>
      <c r="B53" s="1258"/>
      <c r="C53" s="1258"/>
      <c r="D53" s="1302"/>
      <c r="E53" s="1258"/>
      <c r="F53" s="1258"/>
      <c r="G53" s="1258"/>
      <c r="H53" s="1258"/>
      <c r="I53" s="1258"/>
      <c r="J53" s="1258"/>
      <c r="K53" s="1258"/>
      <c r="R53" s="1258"/>
      <c r="S53" s="1258"/>
      <c r="T53" s="1258"/>
      <c r="U53" s="1258"/>
      <c r="V53" s="1258"/>
      <c r="W53" s="1258"/>
      <c r="X53" s="1258"/>
    </row>
    <row r="54" spans="1:24" ht="15">
      <c r="A54" s="1258"/>
      <c r="B54" s="1258"/>
      <c r="C54" s="1258"/>
      <c r="D54" s="1302"/>
      <c r="E54" s="1258"/>
      <c r="F54" s="1258"/>
      <c r="G54" s="1258"/>
      <c r="H54" s="1258"/>
      <c r="I54" s="1258"/>
      <c r="J54" s="1258"/>
      <c r="K54" s="1258"/>
      <c r="R54" s="1258"/>
      <c r="S54" s="1258"/>
      <c r="T54" s="1258"/>
      <c r="U54" s="1258"/>
      <c r="V54" s="1258"/>
      <c r="W54" s="1258"/>
      <c r="X54" s="1258"/>
    </row>
    <row r="55" spans="1:24" ht="15">
      <c r="A55" s="1258"/>
      <c r="B55" s="1258"/>
      <c r="C55" s="1258"/>
      <c r="D55" s="1302"/>
      <c r="E55" s="1258"/>
      <c r="F55" s="1258"/>
      <c r="G55" s="1258"/>
      <c r="H55" s="1258"/>
      <c r="I55" s="1258"/>
      <c r="J55" s="1258"/>
      <c r="K55" s="1258"/>
      <c r="R55" s="1258"/>
      <c r="S55" s="1258"/>
      <c r="T55" s="1258"/>
      <c r="U55" s="1258"/>
      <c r="V55" s="1258"/>
      <c r="W55" s="1258"/>
      <c r="X55" s="1258"/>
    </row>
    <row r="56" spans="1:24" ht="15">
      <c r="A56" s="1258"/>
      <c r="B56" s="1258"/>
      <c r="C56" s="1258"/>
      <c r="D56" s="1302"/>
      <c r="E56" s="1258"/>
      <c r="F56" s="1258"/>
      <c r="G56" s="1258"/>
      <c r="H56" s="1258"/>
      <c r="I56" s="1258"/>
      <c r="J56" s="1258"/>
      <c r="K56" s="1258"/>
      <c r="R56" s="1258"/>
      <c r="S56" s="1258"/>
      <c r="T56" s="1258"/>
      <c r="U56" s="1258"/>
      <c r="V56" s="1258"/>
      <c r="W56" s="1258"/>
      <c r="X56" s="1258"/>
    </row>
    <row r="57" spans="1:24" ht="15">
      <c r="A57" s="1258"/>
      <c r="B57" s="1258"/>
      <c r="C57" s="1258"/>
      <c r="D57" s="1302"/>
      <c r="E57" s="1258"/>
      <c r="F57" s="1258"/>
      <c r="G57" s="1258"/>
      <c r="H57" s="1258"/>
      <c r="I57" s="1258"/>
      <c r="J57" s="1258"/>
      <c r="K57" s="1258"/>
      <c r="R57" s="1258"/>
      <c r="S57" s="1258"/>
      <c r="T57" s="1258"/>
      <c r="U57" s="1258"/>
      <c r="V57" s="1258"/>
      <c r="W57" s="1258"/>
      <c r="X57" s="1258"/>
    </row>
    <row r="58" spans="1:24" ht="15">
      <c r="A58" s="1258"/>
      <c r="B58" s="1258"/>
      <c r="C58" s="1258"/>
      <c r="D58" s="1302"/>
      <c r="E58" s="1258"/>
      <c r="F58" s="1258"/>
      <c r="G58" s="1258"/>
      <c r="H58" s="1258"/>
      <c r="I58" s="1258"/>
      <c r="J58" s="1258"/>
      <c r="K58" s="1258"/>
      <c r="R58" s="1258"/>
      <c r="S58" s="1258"/>
      <c r="T58" s="1258"/>
      <c r="U58" s="1258"/>
      <c r="V58" s="1258"/>
      <c r="W58" s="1258"/>
      <c r="X58" s="1258"/>
    </row>
    <row r="59" spans="1:24" ht="15">
      <c r="A59" s="1258"/>
      <c r="B59" s="1258"/>
      <c r="C59" s="1258"/>
      <c r="D59" s="1302"/>
      <c r="E59" s="1258"/>
      <c r="F59" s="1258"/>
      <c r="G59" s="1258"/>
      <c r="H59" s="1258"/>
      <c r="I59" s="1258"/>
      <c r="J59" s="1258"/>
      <c r="K59" s="1258"/>
      <c r="R59" s="1258"/>
      <c r="S59" s="1258"/>
      <c r="T59" s="1258"/>
      <c r="U59" s="1258"/>
      <c r="V59" s="1258"/>
      <c r="W59" s="1258"/>
      <c r="X59" s="1258"/>
    </row>
    <row r="60" spans="1:24" ht="15">
      <c r="A60" s="1258"/>
      <c r="B60" s="1258"/>
      <c r="C60" s="1258"/>
      <c r="D60" s="1302"/>
      <c r="E60" s="1258"/>
      <c r="F60" s="1258"/>
      <c r="G60" s="1258"/>
      <c r="H60" s="1258"/>
      <c r="I60" s="1258"/>
      <c r="J60" s="1258"/>
      <c r="K60" s="1258"/>
      <c r="R60" s="1258"/>
      <c r="S60" s="1258"/>
      <c r="T60" s="1258"/>
      <c r="U60" s="1258"/>
      <c r="V60" s="1258"/>
      <c r="W60" s="1258"/>
      <c r="X60" s="1258"/>
    </row>
    <row r="61" spans="1:24" ht="15">
      <c r="A61" s="1258"/>
      <c r="B61" s="1258"/>
      <c r="C61" s="1258"/>
      <c r="D61" s="1302"/>
      <c r="E61" s="1258"/>
      <c r="F61" s="1258"/>
      <c r="G61" s="1258"/>
      <c r="H61" s="1258"/>
      <c r="I61" s="1258"/>
      <c r="J61" s="1258"/>
      <c r="K61" s="1258"/>
      <c r="R61" s="1258"/>
      <c r="S61" s="1258"/>
      <c r="T61" s="1258"/>
      <c r="U61" s="1258"/>
      <c r="V61" s="1258"/>
      <c r="W61" s="1258"/>
      <c r="X61" s="1258"/>
    </row>
    <row r="62" spans="1:24" ht="15">
      <c r="A62" s="1258"/>
      <c r="B62" s="1258"/>
      <c r="C62" s="1258"/>
      <c r="D62" s="1302"/>
      <c r="E62" s="1258"/>
      <c r="F62" s="1258"/>
      <c r="G62" s="1258"/>
      <c r="H62" s="1258"/>
      <c r="I62" s="1258"/>
      <c r="J62" s="1258"/>
      <c r="K62" s="1258"/>
      <c r="R62" s="1258"/>
      <c r="S62" s="1258"/>
      <c r="T62" s="1258"/>
      <c r="U62" s="1258"/>
      <c r="V62" s="1258"/>
      <c r="W62" s="1258"/>
      <c r="X62" s="1258"/>
    </row>
    <row r="63" spans="1:24" ht="15">
      <c r="A63" s="1258"/>
      <c r="B63" s="1258"/>
      <c r="C63" s="1258"/>
      <c r="D63" s="1302"/>
      <c r="E63" s="1258"/>
      <c r="F63" s="1258"/>
      <c r="G63" s="1258"/>
      <c r="H63" s="1258"/>
      <c r="I63" s="1258"/>
      <c r="J63" s="1258"/>
      <c r="K63" s="1258"/>
      <c r="R63" s="1258"/>
      <c r="S63" s="1258"/>
      <c r="T63" s="1258"/>
      <c r="U63" s="1258"/>
      <c r="V63" s="1258"/>
      <c r="W63" s="1258"/>
      <c r="X63" s="1258"/>
    </row>
    <row r="64" spans="1:24" ht="15">
      <c r="A64" s="1258"/>
      <c r="B64" s="1258"/>
      <c r="C64" s="1258"/>
      <c r="D64" s="1302"/>
      <c r="E64" s="1258"/>
      <c r="F64" s="1258"/>
      <c r="G64" s="1258"/>
      <c r="H64" s="1258"/>
      <c r="I64" s="1258"/>
      <c r="J64" s="1258"/>
      <c r="K64" s="1258"/>
      <c r="R64" s="1258"/>
      <c r="S64" s="1258"/>
      <c r="T64" s="1258"/>
      <c r="U64" s="1258"/>
      <c r="V64" s="1258"/>
      <c r="W64" s="1258"/>
      <c r="X64" s="1258"/>
    </row>
    <row r="65" spans="1:24" ht="15">
      <c r="A65" s="1258"/>
      <c r="B65" s="1258"/>
      <c r="C65" s="1258"/>
      <c r="D65" s="1302"/>
      <c r="E65" s="1258"/>
      <c r="F65" s="1258"/>
      <c r="G65" s="1258"/>
      <c r="H65" s="1258"/>
      <c r="I65" s="1258"/>
      <c r="J65" s="1258"/>
      <c r="K65" s="1258"/>
      <c r="R65" s="1258"/>
      <c r="S65" s="1258"/>
      <c r="T65" s="1258"/>
      <c r="U65" s="1258"/>
      <c r="V65" s="1258"/>
      <c r="W65" s="1258"/>
      <c r="X65" s="1258"/>
    </row>
    <row r="66" spans="1:24" ht="15">
      <c r="A66" s="1258"/>
      <c r="B66" s="1258"/>
      <c r="C66" s="1258"/>
      <c r="D66" s="1302"/>
      <c r="E66" s="1258"/>
      <c r="F66" s="1258"/>
      <c r="G66" s="1258"/>
      <c r="H66" s="1258"/>
      <c r="I66" s="1258"/>
      <c r="J66" s="1258"/>
      <c r="K66" s="1258"/>
      <c r="R66" s="1258"/>
      <c r="S66" s="1258"/>
      <c r="T66" s="1258"/>
      <c r="U66" s="1258"/>
      <c r="V66" s="1258"/>
      <c r="W66" s="1258"/>
      <c r="X66" s="1258"/>
    </row>
    <row r="67" spans="1:24" ht="15">
      <c r="A67" s="1258"/>
      <c r="B67" s="1258"/>
      <c r="C67" s="1258"/>
      <c r="D67" s="1258"/>
      <c r="E67" s="1258"/>
      <c r="F67" s="1258"/>
      <c r="G67" s="1258"/>
      <c r="H67" s="1258"/>
      <c r="I67" s="1258"/>
      <c r="J67" s="1258"/>
      <c r="K67" s="1258"/>
      <c r="R67" s="1258"/>
      <c r="S67" s="1258"/>
      <c r="T67" s="1258"/>
      <c r="U67" s="1258"/>
      <c r="V67" s="1258"/>
      <c r="W67" s="1258"/>
      <c r="X67" s="1258"/>
    </row>
    <row r="68" spans="1:24" ht="15">
      <c r="A68" s="1258"/>
      <c r="B68" s="1258"/>
      <c r="C68" s="1258"/>
      <c r="D68" s="1258"/>
      <c r="E68" s="1258"/>
      <c r="F68" s="1258"/>
      <c r="G68" s="1258"/>
      <c r="H68" s="1258"/>
      <c r="I68" s="1258"/>
      <c r="J68" s="1258"/>
      <c r="K68" s="1258"/>
      <c r="R68" s="1258"/>
      <c r="S68" s="1258"/>
      <c r="T68" s="1258"/>
      <c r="U68" s="1258"/>
      <c r="V68" s="1258"/>
      <c r="W68" s="1258"/>
      <c r="X68" s="1258"/>
    </row>
    <row r="69" spans="1:24" ht="15">
      <c r="A69" s="1258"/>
      <c r="B69" s="1258"/>
      <c r="C69" s="1258"/>
      <c r="D69" s="1258"/>
      <c r="E69" s="1258"/>
      <c r="F69" s="1258"/>
      <c r="G69" s="1258"/>
      <c r="H69" s="1258"/>
      <c r="I69" s="1258"/>
      <c r="J69" s="1258"/>
      <c r="K69" s="1258"/>
      <c r="R69" s="1258"/>
      <c r="S69" s="1258"/>
      <c r="T69" s="1258"/>
      <c r="U69" s="1258"/>
      <c r="V69" s="1258"/>
      <c r="W69" s="1258"/>
      <c r="X69" s="1258"/>
    </row>
    <row r="70" spans="1:24" ht="15">
      <c r="A70" s="1258"/>
      <c r="B70" s="1258"/>
      <c r="C70" s="1258"/>
      <c r="D70" s="1258"/>
      <c r="E70" s="1258"/>
      <c r="F70" s="1258"/>
      <c r="G70" s="1258"/>
      <c r="H70" s="1258"/>
      <c r="I70" s="1258"/>
      <c r="J70" s="1258"/>
      <c r="K70" s="1258"/>
      <c r="R70" s="1258"/>
      <c r="S70" s="1258"/>
      <c r="T70" s="1258"/>
      <c r="U70" s="1258"/>
      <c r="V70" s="1258"/>
      <c r="W70" s="1258"/>
      <c r="X70" s="1258"/>
    </row>
    <row r="71" spans="1:24" ht="15">
      <c r="A71" s="1258"/>
      <c r="B71" s="1258"/>
      <c r="C71" s="1258"/>
      <c r="D71" s="1258"/>
      <c r="E71" s="1258"/>
      <c r="F71" s="1258"/>
      <c r="G71" s="1258"/>
      <c r="H71" s="1258"/>
      <c r="I71" s="1258"/>
      <c r="J71" s="1258"/>
      <c r="K71" s="1258"/>
      <c r="R71" s="1258"/>
      <c r="S71" s="1258"/>
      <c r="T71" s="1258"/>
      <c r="U71" s="1258"/>
      <c r="V71" s="1258"/>
      <c r="W71" s="1258"/>
      <c r="X71" s="1258"/>
    </row>
    <row r="72" spans="1:24" ht="15">
      <c r="A72" s="1258"/>
      <c r="B72" s="1258"/>
      <c r="C72" s="1258"/>
      <c r="D72" s="1258"/>
      <c r="E72" s="1258"/>
      <c r="F72" s="1258"/>
      <c r="G72" s="1258"/>
      <c r="H72" s="1258"/>
      <c r="I72" s="1258"/>
      <c r="J72" s="1258"/>
      <c r="K72" s="1258"/>
      <c r="R72" s="1258"/>
      <c r="S72" s="1258"/>
      <c r="T72" s="1258"/>
      <c r="U72" s="1258"/>
      <c r="V72" s="1258"/>
      <c r="W72" s="1258"/>
      <c r="X72" s="1258"/>
    </row>
    <row r="73" spans="1:24" ht="15">
      <c r="A73" s="1258"/>
      <c r="B73" s="1258"/>
      <c r="C73" s="1258"/>
      <c r="D73" s="1258"/>
      <c r="E73" s="1258"/>
      <c r="F73" s="1258"/>
      <c r="G73" s="1258"/>
      <c r="H73" s="1258"/>
      <c r="I73" s="1258"/>
      <c r="J73" s="1258"/>
      <c r="K73" s="1258"/>
      <c r="R73" s="1258"/>
      <c r="S73" s="1258"/>
      <c r="T73" s="1258"/>
      <c r="U73" s="1258"/>
      <c r="V73" s="1258"/>
      <c r="W73" s="1258"/>
      <c r="X73" s="1258"/>
    </row>
    <row r="74" spans="1:24" ht="15">
      <c r="A74" s="1258"/>
      <c r="B74" s="1258"/>
      <c r="C74" s="1258"/>
      <c r="D74" s="1258"/>
      <c r="E74" s="1258"/>
      <c r="F74" s="1258"/>
      <c r="G74" s="1258"/>
      <c r="H74" s="1258"/>
      <c r="I74" s="1258"/>
      <c r="J74" s="1258"/>
      <c r="K74" s="1258"/>
      <c r="R74" s="1258"/>
      <c r="S74" s="1258"/>
      <c r="T74" s="1258"/>
      <c r="U74" s="1258"/>
      <c r="V74" s="1258"/>
      <c r="W74" s="1258"/>
      <c r="X74" s="1258"/>
    </row>
    <row r="75" spans="1:24" ht="15">
      <c r="A75" s="1258"/>
      <c r="B75" s="1258"/>
      <c r="C75" s="1258"/>
      <c r="D75" s="1258"/>
      <c r="E75" s="1258"/>
      <c r="F75" s="1258"/>
      <c r="G75" s="1258"/>
      <c r="H75" s="1258"/>
      <c r="I75" s="1258"/>
      <c r="J75" s="1258"/>
      <c r="K75" s="1258"/>
      <c r="R75" s="1258"/>
      <c r="S75" s="1258"/>
      <c r="T75" s="1258"/>
      <c r="U75" s="1258"/>
      <c r="V75" s="1258"/>
      <c r="W75" s="1258"/>
      <c r="X75" s="1258"/>
    </row>
    <row r="76" spans="1:24" ht="15">
      <c r="A76" s="1258"/>
      <c r="B76" s="1258"/>
      <c r="C76" s="1258"/>
      <c r="D76" s="1258"/>
      <c r="E76" s="1258"/>
      <c r="F76" s="1258"/>
      <c r="G76" s="1258"/>
      <c r="H76" s="1258"/>
      <c r="I76" s="1258"/>
      <c r="J76" s="1258"/>
      <c r="K76" s="1258"/>
      <c r="R76" s="1258"/>
      <c r="S76" s="1258"/>
      <c r="T76" s="1258"/>
      <c r="U76" s="1258"/>
      <c r="V76" s="1258"/>
      <c r="W76" s="1258"/>
      <c r="X76" s="1258"/>
    </row>
    <row r="77" spans="1:24" ht="15">
      <c r="A77" s="1258"/>
      <c r="B77" s="1258"/>
      <c r="C77" s="1258"/>
      <c r="D77" s="1258"/>
      <c r="E77" s="1258"/>
      <c r="F77" s="1258"/>
      <c r="G77" s="1258"/>
      <c r="H77" s="1258"/>
      <c r="I77" s="1258"/>
      <c r="J77" s="1258"/>
      <c r="K77" s="1258"/>
      <c r="R77" s="1258"/>
      <c r="S77" s="1258"/>
      <c r="T77" s="1258"/>
      <c r="U77" s="1258"/>
      <c r="V77" s="1258"/>
      <c r="W77" s="1258"/>
      <c r="X77" s="1258"/>
    </row>
    <row r="78" spans="1:24" ht="15">
      <c r="A78" s="1258"/>
      <c r="B78" s="1258"/>
      <c r="C78" s="1258"/>
      <c r="D78" s="1258"/>
      <c r="E78" s="1258"/>
      <c r="F78" s="1258"/>
      <c r="G78" s="1258"/>
      <c r="H78" s="1258"/>
      <c r="I78" s="1258"/>
      <c r="J78" s="1258"/>
      <c r="K78" s="1258"/>
      <c r="R78" s="1258"/>
      <c r="S78" s="1258"/>
      <c r="T78" s="1258"/>
      <c r="U78" s="1258"/>
      <c r="V78" s="1258"/>
      <c r="W78" s="1258"/>
      <c r="X78" s="1258"/>
    </row>
    <row r="79" spans="1:24" ht="15">
      <c r="A79" s="1258"/>
      <c r="B79" s="1258"/>
      <c r="C79" s="1258"/>
      <c r="D79" s="1258"/>
      <c r="E79" s="1258"/>
      <c r="F79" s="1258"/>
      <c r="G79" s="1258"/>
      <c r="H79" s="1258"/>
      <c r="I79" s="1258"/>
      <c r="J79" s="1258"/>
      <c r="K79" s="1258"/>
      <c r="R79" s="1258"/>
      <c r="S79" s="1258"/>
      <c r="T79" s="1258"/>
      <c r="U79" s="1258"/>
      <c r="V79" s="1258"/>
      <c r="W79" s="1258"/>
      <c r="X79" s="1258"/>
    </row>
    <row r="80" spans="1:24" ht="15">
      <c r="A80" s="1258"/>
      <c r="B80" s="1258"/>
      <c r="C80" s="1258"/>
      <c r="D80" s="1258"/>
      <c r="E80" s="1258"/>
      <c r="F80" s="1258"/>
      <c r="G80" s="1258"/>
      <c r="H80" s="1258"/>
      <c r="I80" s="1258"/>
      <c r="J80" s="1258"/>
      <c r="K80" s="1258"/>
      <c r="R80" s="1258"/>
      <c r="S80" s="1258"/>
      <c r="T80" s="1258"/>
      <c r="U80" s="1258"/>
      <c r="V80" s="1258"/>
      <c r="W80" s="1258"/>
      <c r="X80" s="1258"/>
    </row>
    <row r="81" spans="1:24" ht="15">
      <c r="A81" s="1258"/>
      <c r="B81" s="1258"/>
      <c r="C81" s="1258"/>
      <c r="D81" s="1258"/>
      <c r="E81" s="1258"/>
      <c r="F81" s="1258"/>
      <c r="G81" s="1258"/>
      <c r="H81" s="1258"/>
      <c r="I81" s="1258"/>
      <c r="J81" s="1258"/>
      <c r="K81" s="1258"/>
      <c r="R81" s="1258"/>
      <c r="S81" s="1258"/>
      <c r="T81" s="1258"/>
      <c r="U81" s="1258"/>
      <c r="V81" s="1258"/>
      <c r="W81" s="1258"/>
      <c r="X81" s="1258"/>
    </row>
    <row r="82" spans="1:24" ht="15">
      <c r="A82" s="1258"/>
      <c r="B82" s="1258"/>
      <c r="C82" s="1258"/>
      <c r="D82" s="1258"/>
      <c r="E82" s="1258"/>
      <c r="F82" s="1258"/>
      <c r="G82" s="1258"/>
      <c r="H82" s="1258"/>
      <c r="I82" s="1258"/>
      <c r="J82" s="1258"/>
      <c r="K82" s="1258"/>
      <c r="R82" s="1258"/>
      <c r="S82" s="1258"/>
      <c r="T82" s="1258"/>
      <c r="U82" s="1258"/>
      <c r="V82" s="1258"/>
      <c r="W82" s="1258"/>
      <c r="X82" s="1258"/>
    </row>
    <row r="83" spans="1:24" ht="15">
      <c r="A83" s="1258"/>
      <c r="B83" s="1258"/>
      <c r="C83" s="1258"/>
      <c r="D83" s="1258"/>
      <c r="E83" s="1258"/>
      <c r="F83" s="1258"/>
      <c r="G83" s="1258"/>
      <c r="H83" s="1258"/>
      <c r="I83" s="1258"/>
      <c r="J83" s="1258"/>
      <c r="K83" s="1258"/>
      <c r="R83" s="1258"/>
      <c r="S83" s="1258"/>
      <c r="T83" s="1258"/>
      <c r="U83" s="1258"/>
      <c r="V83" s="1258"/>
      <c r="W83" s="1258"/>
      <c r="X83" s="1258"/>
    </row>
    <row r="84" spans="1:24" ht="15">
      <c r="A84" s="1258"/>
      <c r="B84" s="1258"/>
      <c r="C84" s="1258"/>
      <c r="D84" s="1258"/>
      <c r="E84" s="1258"/>
      <c r="F84" s="1258"/>
      <c r="G84" s="1258"/>
      <c r="H84" s="1258"/>
      <c r="I84" s="1258"/>
      <c r="J84" s="1258"/>
      <c r="K84" s="1258"/>
      <c r="R84" s="1258"/>
      <c r="S84" s="1258"/>
      <c r="T84" s="1258"/>
      <c r="U84" s="1258"/>
      <c r="V84" s="1258"/>
      <c r="W84" s="1258"/>
      <c r="X84" s="1258"/>
    </row>
    <row r="85" spans="1:24" ht="15">
      <c r="A85" s="1258"/>
      <c r="B85" s="1258"/>
      <c r="C85" s="1258"/>
      <c r="D85" s="1258"/>
      <c r="E85" s="1258"/>
      <c r="F85" s="1258"/>
      <c r="G85" s="1258"/>
      <c r="H85" s="1258"/>
      <c r="I85" s="1258"/>
      <c r="J85" s="1258"/>
      <c r="K85" s="1258"/>
      <c r="R85" s="1258"/>
      <c r="S85" s="1258"/>
      <c r="T85" s="1258"/>
      <c r="U85" s="1258"/>
      <c r="V85" s="1258"/>
      <c r="W85" s="1258"/>
      <c r="X85" s="1258"/>
    </row>
    <row r="86" spans="1:24" ht="15">
      <c r="A86" s="1258"/>
      <c r="B86" s="1258"/>
      <c r="C86" s="1258"/>
      <c r="D86" s="1258"/>
      <c r="E86" s="1258"/>
      <c r="F86" s="1258"/>
      <c r="G86" s="1258"/>
      <c r="H86" s="1258"/>
      <c r="I86" s="1258"/>
      <c r="J86" s="1258"/>
      <c r="K86" s="1258"/>
      <c r="R86" s="1258"/>
      <c r="S86" s="1258"/>
      <c r="T86" s="1258"/>
      <c r="U86" s="1258"/>
      <c r="V86" s="1258"/>
      <c r="W86" s="1258"/>
      <c r="X86" s="1258"/>
    </row>
    <row r="87" spans="1:24" ht="15">
      <c r="A87" s="1258"/>
      <c r="B87" s="1258"/>
      <c r="C87" s="1258"/>
      <c r="D87" s="1258"/>
      <c r="E87" s="1258"/>
      <c r="F87" s="1258"/>
      <c r="G87" s="1258"/>
      <c r="H87" s="1258"/>
      <c r="I87" s="1258"/>
      <c r="J87" s="1258"/>
      <c r="K87" s="1258"/>
      <c r="R87" s="1258"/>
      <c r="S87" s="1258"/>
      <c r="T87" s="1258"/>
      <c r="U87" s="1258"/>
      <c r="V87" s="1258"/>
      <c r="W87" s="1258"/>
      <c r="X87" s="1258"/>
    </row>
    <row r="88" spans="1:24" ht="15">
      <c r="A88" s="1258"/>
      <c r="B88" s="1258"/>
      <c r="C88" s="1258"/>
      <c r="D88" s="1258"/>
      <c r="E88" s="1258"/>
      <c r="F88" s="1258"/>
      <c r="G88" s="1258"/>
      <c r="H88" s="1258"/>
      <c r="I88" s="1258"/>
      <c r="J88" s="1258"/>
      <c r="K88" s="1258"/>
      <c r="R88" s="1258"/>
      <c r="S88" s="1258"/>
      <c r="T88" s="1258"/>
      <c r="U88" s="1258"/>
      <c r="V88" s="1258"/>
      <c r="W88" s="1258"/>
      <c r="X88" s="1258"/>
    </row>
  </sheetData>
  <mergeCells count="2">
    <mergeCell ref="B7:K7"/>
    <mergeCell ref="B8:K8"/>
  </mergeCells>
  <printOptions horizontalCentered="1"/>
  <pageMargins left="0.51181102362204722" right="0.51181102362204722" top="0.98425196850393704" bottom="0.23622047244094491" header="0" footer="0"/>
  <pageSetup scale="81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03381-203A-4688-9528-7FC7D47B9C50}">
  <sheetPr>
    <tabColor rgb="FF0070C0"/>
    <pageSetUpPr fitToPage="1"/>
  </sheetPr>
  <dimension ref="A1:CH144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259" customWidth="1"/>
    <col min="2" max="2" width="6.42578125" style="1259" customWidth="1"/>
    <col min="3" max="3" width="46.42578125" style="1259" customWidth="1"/>
    <col min="4" max="15" width="11.42578125" style="1259" customWidth="1"/>
    <col min="16" max="16" width="2.7109375" style="1259" customWidth="1"/>
    <col min="17" max="17" width="2.5703125" style="1259" customWidth="1"/>
    <col min="18" max="18" width="20.140625" customWidth="1"/>
    <col min="19" max="24" width="7.5703125" bestFit="1" customWidth="1"/>
    <col min="25" max="28" width="6.140625" bestFit="1" customWidth="1"/>
    <col min="29" max="29" width="15.85546875" bestFit="1" customWidth="1"/>
    <col min="87" max="16384" width="8.5703125" style="1259"/>
  </cols>
  <sheetData>
    <row r="1" spans="1:86" s="1218" customFormat="1" ht="15.75">
      <c r="A1" s="1214"/>
      <c r="B1" s="1215" t="s">
        <v>0</v>
      </c>
      <c r="C1" s="1216"/>
      <c r="D1" s="1216"/>
      <c r="E1" s="1216"/>
      <c r="K1" s="1216"/>
      <c r="L1" s="1216"/>
      <c r="M1" s="1216"/>
      <c r="N1" s="1217"/>
      <c r="O1" s="10" t="s">
        <v>1650</v>
      </c>
      <c r="P1" s="1217"/>
      <c r="Q1" s="1217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</row>
    <row r="2" spans="1:86" s="1218" customFormat="1" ht="15.75">
      <c r="A2" s="1214"/>
      <c r="B2" s="1215"/>
      <c r="C2" s="1219"/>
      <c r="D2" s="1216"/>
      <c r="E2" s="1216"/>
      <c r="K2" s="1216"/>
      <c r="L2" s="1216"/>
      <c r="M2" s="1216"/>
      <c r="N2" s="1217"/>
      <c r="O2" s="1217" t="s">
        <v>1</v>
      </c>
      <c r="P2" s="1217"/>
      <c r="Q2" s="1217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</row>
    <row r="3" spans="1:86" s="1218" customFormat="1" ht="15.75">
      <c r="A3" s="1214"/>
      <c r="B3" s="1220"/>
      <c r="C3" s="1216"/>
      <c r="D3" s="1216"/>
      <c r="E3" s="1216"/>
      <c r="K3" s="1216"/>
      <c r="L3" s="1216"/>
      <c r="M3" s="1216"/>
      <c r="N3" s="1217"/>
      <c r="O3" s="1217" t="s">
        <v>889</v>
      </c>
      <c r="P3" s="1217"/>
      <c r="Q3" s="1217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</row>
    <row r="4" spans="1:86" s="1218" customFormat="1" ht="15.75">
      <c r="A4" s="1214"/>
      <c r="B4" s="1214"/>
      <c r="C4" s="1216"/>
      <c r="D4" s="1216"/>
      <c r="E4" s="1216"/>
      <c r="K4" s="1216"/>
      <c r="L4" s="1216"/>
      <c r="M4" s="1216"/>
      <c r="N4" s="1217"/>
      <c r="O4" s="1217" t="s">
        <v>3</v>
      </c>
      <c r="P4" s="1217"/>
      <c r="Q4" s="1217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</row>
    <row r="5" spans="1:86" s="1218" customFormat="1" ht="15.75">
      <c r="A5" s="1214"/>
      <c r="B5" s="1214"/>
      <c r="C5" s="1216"/>
      <c r="D5" s="1216"/>
      <c r="E5" s="1216"/>
      <c r="K5" s="1216"/>
      <c r="L5" s="1216"/>
      <c r="M5" s="1216"/>
      <c r="N5" s="1217"/>
      <c r="O5" s="1217" t="s">
        <v>4</v>
      </c>
      <c r="P5" s="1217"/>
      <c r="Q5" s="1217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</row>
    <row r="6" spans="1:86" s="1218" customFormat="1" ht="15">
      <c r="A6" s="1216"/>
      <c r="B6" s="1216"/>
      <c r="C6" s="1216"/>
      <c r="D6" s="1216"/>
      <c r="E6" s="1216"/>
      <c r="K6" s="1216"/>
      <c r="L6" s="1216"/>
      <c r="M6" s="1216"/>
      <c r="O6" s="1217" t="s">
        <v>131</v>
      </c>
      <c r="P6" s="1217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</row>
    <row r="7" spans="1:86" s="1218" customFormat="1" ht="15">
      <c r="A7" s="1216"/>
      <c r="B7" s="2589" t="s">
        <v>131</v>
      </c>
      <c r="C7" s="2589"/>
      <c r="D7" s="2589"/>
      <c r="E7" s="2589"/>
      <c r="F7" s="2589"/>
      <c r="G7" s="2589"/>
      <c r="H7" s="2589"/>
      <c r="I7" s="2589"/>
      <c r="J7" s="2589"/>
      <c r="K7" s="2589"/>
      <c r="L7" s="2589"/>
      <c r="M7" s="2589"/>
      <c r="N7" s="2589"/>
      <c r="O7" s="2589"/>
      <c r="P7" s="2518"/>
      <c r="Q7" s="1216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</row>
    <row r="8" spans="1:86" s="1218" customFormat="1" ht="15">
      <c r="A8" s="1216"/>
      <c r="B8" s="2589" t="s">
        <v>946</v>
      </c>
      <c r="C8" s="2589"/>
      <c r="D8" s="2589"/>
      <c r="E8" s="2589"/>
      <c r="F8" s="2589"/>
      <c r="G8" s="2589"/>
      <c r="H8" s="2589"/>
      <c r="I8" s="2589"/>
      <c r="J8" s="2589"/>
      <c r="K8" s="2589"/>
      <c r="L8" s="2589"/>
      <c r="M8" s="2589"/>
      <c r="N8" s="2589"/>
      <c r="O8" s="2589"/>
      <c r="P8" s="2518"/>
      <c r="Q8" s="1222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</row>
    <row r="9" spans="1:86" s="1218" customFormat="1" ht="15.75" thickBot="1">
      <c r="A9" s="1216"/>
      <c r="B9" s="1216"/>
      <c r="C9" s="1223"/>
      <c r="D9" s="1223"/>
      <c r="E9" s="1223"/>
      <c r="F9" s="1223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</row>
    <row r="10" spans="1:86" s="1218" customFormat="1" ht="15.75">
      <c r="A10" s="1216"/>
      <c r="B10" s="1224" t="s">
        <v>7</v>
      </c>
      <c r="C10" s="1225"/>
      <c r="D10" s="1139">
        <v>2020</v>
      </c>
      <c r="E10" s="1139">
        <v>2021</v>
      </c>
      <c r="F10" s="1139">
        <v>2022</v>
      </c>
      <c r="G10" s="1139">
        <v>2023</v>
      </c>
      <c r="H10" s="1139">
        <v>2024</v>
      </c>
      <c r="I10" s="1139">
        <v>2025</v>
      </c>
      <c r="J10" s="1303">
        <v>2026</v>
      </c>
      <c r="K10" s="1139">
        <v>2027</v>
      </c>
      <c r="L10" s="1139">
        <v>2028</v>
      </c>
      <c r="M10" s="1139">
        <v>2029</v>
      </c>
      <c r="N10" s="1139">
        <v>2030</v>
      </c>
      <c r="O10" s="1140">
        <v>2031</v>
      </c>
      <c r="P10" s="2541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</row>
    <row r="11" spans="1:86" s="1218" customFormat="1" ht="16.5" thickBot="1">
      <c r="A11" s="1216"/>
      <c r="B11" s="1226" t="s">
        <v>8</v>
      </c>
      <c r="C11" s="1227" t="s">
        <v>54</v>
      </c>
      <c r="D11" s="1141" t="s">
        <v>10</v>
      </c>
      <c r="E11" s="1142" t="s">
        <v>10</v>
      </c>
      <c r="F11" s="1142" t="s">
        <v>10</v>
      </c>
      <c r="G11" s="1142" t="s">
        <v>10</v>
      </c>
      <c r="H11" s="1142" t="s">
        <v>10</v>
      </c>
      <c r="I11" s="1142" t="s">
        <v>11</v>
      </c>
      <c r="J11" s="1304" t="s">
        <v>11</v>
      </c>
      <c r="K11" s="1142" t="s">
        <v>12</v>
      </c>
      <c r="L11" s="1142" t="s">
        <v>12</v>
      </c>
      <c r="M11" s="1142" t="s">
        <v>12</v>
      </c>
      <c r="N11" s="1142" t="s">
        <v>12</v>
      </c>
      <c r="O11" s="1143" t="s">
        <v>12</v>
      </c>
      <c r="P11" s="254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</row>
    <row r="12" spans="1:86" s="1218" customFormat="1" ht="15">
      <c r="A12" s="1216"/>
      <c r="B12" s="1229"/>
      <c r="C12" s="1230"/>
      <c r="D12" s="154" t="s">
        <v>13</v>
      </c>
      <c r="E12" s="154" t="s">
        <v>14</v>
      </c>
      <c r="F12" s="154" t="s">
        <v>15</v>
      </c>
      <c r="G12" s="154" t="s">
        <v>16</v>
      </c>
      <c r="H12" s="154" t="s">
        <v>17</v>
      </c>
      <c r="I12" s="154" t="s">
        <v>18</v>
      </c>
      <c r="J12" s="154" t="s">
        <v>19</v>
      </c>
      <c r="K12" s="154" t="s">
        <v>20</v>
      </c>
      <c r="L12" s="154" t="s">
        <v>21</v>
      </c>
      <c r="M12" s="154" t="s">
        <v>22</v>
      </c>
      <c r="N12" s="154" t="s">
        <v>23</v>
      </c>
      <c r="O12" s="1305" t="s">
        <v>24</v>
      </c>
      <c r="P12" s="1221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</row>
    <row r="13" spans="1:86" s="1218" customFormat="1" ht="15">
      <c r="A13" s="1216"/>
      <c r="B13" s="1306"/>
      <c r="C13" s="1307"/>
      <c r="D13" s="1308"/>
      <c r="E13" s="1309"/>
      <c r="F13" s="1309"/>
      <c r="G13" s="1309"/>
      <c r="H13" s="1309"/>
      <c r="I13" s="1309"/>
      <c r="J13" s="1309"/>
      <c r="K13" s="1309"/>
      <c r="L13" s="1309"/>
      <c r="M13" s="1309"/>
      <c r="N13" s="1309"/>
      <c r="O13" s="1310"/>
      <c r="P13" s="2542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</row>
    <row r="14" spans="1:86" s="1218" customFormat="1" ht="15.75">
      <c r="A14" s="1216"/>
      <c r="B14" s="1311"/>
      <c r="C14" s="1312" t="s">
        <v>947</v>
      </c>
      <c r="D14" s="1313" t="s">
        <v>414</v>
      </c>
      <c r="E14" s="1313" t="s">
        <v>414</v>
      </c>
      <c r="F14" s="1313" t="s">
        <v>414</v>
      </c>
      <c r="G14" s="1313" t="s">
        <v>414</v>
      </c>
      <c r="H14" s="1313" t="s">
        <v>414</v>
      </c>
      <c r="I14" s="1314" t="s">
        <v>414</v>
      </c>
      <c r="J14" s="1313" t="s">
        <v>414</v>
      </c>
      <c r="K14" s="1313" t="s">
        <v>414</v>
      </c>
      <c r="L14" s="1313" t="s">
        <v>414</v>
      </c>
      <c r="M14" s="1313" t="s">
        <v>414</v>
      </c>
      <c r="N14" s="1313" t="s">
        <v>414</v>
      </c>
      <c r="O14" s="1315" t="s">
        <v>414</v>
      </c>
      <c r="P14" s="2543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</row>
    <row r="15" spans="1:86" s="1218" customFormat="1" ht="18.75">
      <c r="A15" s="1216"/>
      <c r="B15" s="28">
        <v>1</v>
      </c>
      <c r="C15" s="1312" t="s">
        <v>1641</v>
      </c>
      <c r="D15" s="1316">
        <v>854.92832566296374</v>
      </c>
      <c r="E15" s="1316">
        <v>799.23416805716499</v>
      </c>
      <c r="F15" s="1316">
        <v>880.15227011241495</v>
      </c>
      <c r="G15" s="1316">
        <v>1049.5672879456386</v>
      </c>
      <c r="H15" s="1316">
        <v>1124.5004779273033</v>
      </c>
      <c r="I15" s="1316">
        <v>1167.8772631036015</v>
      </c>
      <c r="J15" s="1316">
        <v>1077.1077047827223</v>
      </c>
      <c r="K15" s="1316">
        <v>998.13429125262928</v>
      </c>
      <c r="L15" s="1316">
        <v>993.12965675608439</v>
      </c>
      <c r="M15" s="1316">
        <v>996.04445991058765</v>
      </c>
      <c r="N15" s="1316">
        <v>1003.0138778368428</v>
      </c>
      <c r="O15" s="1317">
        <v>1055.2540716867641</v>
      </c>
      <c r="P15" s="2544"/>
      <c r="Q15" s="254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</row>
    <row r="16" spans="1:86" s="1218" customFormat="1" ht="15.75">
      <c r="A16" s="1216"/>
      <c r="B16" s="28"/>
      <c r="C16" s="1312" t="s">
        <v>48</v>
      </c>
      <c r="D16" s="1318" t="s">
        <v>414</v>
      </c>
      <c r="E16" s="1318" t="s">
        <v>414</v>
      </c>
      <c r="F16" s="1318" t="s">
        <v>414</v>
      </c>
      <c r="G16" s="1318" t="s">
        <v>414</v>
      </c>
      <c r="H16" s="1318" t="s">
        <v>414</v>
      </c>
      <c r="I16" s="1318" t="s">
        <v>414</v>
      </c>
      <c r="J16" s="1318" t="s">
        <v>414</v>
      </c>
      <c r="K16" s="1318" t="s">
        <v>414</v>
      </c>
      <c r="L16" s="1318" t="s">
        <v>414</v>
      </c>
      <c r="M16" s="1318" t="s">
        <v>414</v>
      </c>
      <c r="N16" s="1318" t="s">
        <v>414</v>
      </c>
      <c r="O16" s="1319" t="s">
        <v>414</v>
      </c>
      <c r="P16" s="254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</row>
    <row r="17" spans="1:86" s="1218" customFormat="1" ht="15">
      <c r="A17" s="1216"/>
      <c r="B17" s="28">
        <f>B15+1</f>
        <v>2</v>
      </c>
      <c r="C17" s="1320" t="s">
        <v>948</v>
      </c>
      <c r="D17" s="1316">
        <v>57.400942940096051</v>
      </c>
      <c r="E17" s="1316">
        <v>76.091981860794405</v>
      </c>
      <c r="F17" s="1316">
        <v>79.244489558804204</v>
      </c>
      <c r="G17" s="1316">
        <v>61.907131758355</v>
      </c>
      <c r="H17" s="1316">
        <v>52.972124477196601</v>
      </c>
      <c r="I17" s="1316">
        <v>39</v>
      </c>
      <c r="J17" s="1316">
        <v>33.25</v>
      </c>
      <c r="K17" s="1316"/>
      <c r="L17" s="1316"/>
      <c r="M17" s="1316"/>
      <c r="N17" s="1316"/>
      <c r="O17" s="1317"/>
      <c r="P17" s="2544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</row>
    <row r="18" spans="1:86" s="1218" customFormat="1" ht="18">
      <c r="A18" s="1216"/>
      <c r="B18" s="28">
        <f>B17+1</f>
        <v>3</v>
      </c>
      <c r="C18" s="1320" t="s">
        <v>1642</v>
      </c>
      <c r="D18" s="1316">
        <v>146.93150236194609</v>
      </c>
      <c r="E18" s="1316">
        <v>155.96682561991699</v>
      </c>
      <c r="F18" s="1316">
        <v>168.52428656348101</v>
      </c>
      <c r="G18" s="1316">
        <v>186.203721575115</v>
      </c>
      <c r="H18" s="1316">
        <v>152.14132744662965</v>
      </c>
      <c r="I18" s="1316">
        <v>102.49298644106101</v>
      </c>
      <c r="J18" s="1316">
        <v>73.367698662719974</v>
      </c>
      <c r="K18" s="1316">
        <v>55.415524108290001</v>
      </c>
      <c r="L18" s="1316">
        <v>55.479028062629986</v>
      </c>
      <c r="M18" s="1316">
        <v>53.153088869219999</v>
      </c>
      <c r="N18" s="1316">
        <v>54.941067437329991</v>
      </c>
      <c r="O18" s="1317">
        <v>58.048653986529999</v>
      </c>
      <c r="P18" s="2544"/>
      <c r="Q18" s="2545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</row>
    <row r="19" spans="1:86" s="1218" customFormat="1" ht="15.75" thickBot="1">
      <c r="A19" s="1216"/>
      <c r="B19" s="28">
        <f t="shared" ref="B19:B21" si="0">B18+1</f>
        <v>4</v>
      </c>
      <c r="C19" s="1320" t="s">
        <v>416</v>
      </c>
      <c r="D19" s="1321">
        <v>24.625036419897437</v>
      </c>
      <c r="E19" s="1321">
        <v>25.2910168487292</v>
      </c>
      <c r="F19" s="1321">
        <v>22.078309975349999</v>
      </c>
      <c r="G19" s="1321">
        <v>21.5699522880305</v>
      </c>
      <c r="H19" s="1321">
        <v>15.705475</v>
      </c>
      <c r="I19" s="1321">
        <v>27.073282153789002</v>
      </c>
      <c r="J19" s="1321">
        <v>28.071315794850001</v>
      </c>
      <c r="K19" s="1321">
        <v>23.066696303640001</v>
      </c>
      <c r="L19" s="1321">
        <v>23.066303486039999</v>
      </c>
      <c r="M19" s="1321">
        <v>23.066445597669997</v>
      </c>
      <c r="N19" s="1321">
        <v>23.022492495830001</v>
      </c>
      <c r="O19" s="1322">
        <v>26.909696473250001</v>
      </c>
      <c r="P19" s="2544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</row>
    <row r="20" spans="1:86" s="1218" customFormat="1" ht="16.5" thickBot="1">
      <c r="A20" s="1216"/>
      <c r="B20" s="28">
        <f t="shared" si="0"/>
        <v>5</v>
      </c>
      <c r="C20" s="1323" t="s">
        <v>417</v>
      </c>
      <c r="D20" s="1324">
        <v>228.95748172193956</v>
      </c>
      <c r="E20" s="1324">
        <v>257.34982432944003</v>
      </c>
      <c r="F20" s="1324">
        <v>269.84708609763499</v>
      </c>
      <c r="G20" s="1324">
        <v>269.68080562149999</v>
      </c>
      <c r="H20" s="1324">
        <v>220.81892692382567</v>
      </c>
      <c r="I20" s="1324">
        <v>168.56626859485002</v>
      </c>
      <c r="J20" s="1324">
        <v>134.68901445756998</v>
      </c>
      <c r="K20" s="1324">
        <v>78.482220411930001</v>
      </c>
      <c r="L20" s="1324">
        <v>78.545331548669992</v>
      </c>
      <c r="M20" s="1324">
        <v>76.219534466889996</v>
      </c>
      <c r="N20" s="1324">
        <v>77.963559933159985</v>
      </c>
      <c r="O20" s="1325">
        <v>84.958350459780007</v>
      </c>
      <c r="P20" s="2544"/>
      <c r="Q20" s="2545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</row>
    <row r="21" spans="1:86" s="1218" customFormat="1" ht="15.75">
      <c r="A21" s="1216"/>
      <c r="B21" s="28">
        <f t="shared" si="0"/>
        <v>6</v>
      </c>
      <c r="C21" s="1323" t="s">
        <v>949</v>
      </c>
      <c r="D21" s="1321">
        <v>1083.8858073849033</v>
      </c>
      <c r="E21" s="1321">
        <v>1056.5839923866099</v>
      </c>
      <c r="F21" s="1321">
        <v>1149.9993562100501</v>
      </c>
      <c r="G21" s="1321">
        <v>1319.2480935671385</v>
      </c>
      <c r="H21" s="1321">
        <v>1345.31940485113</v>
      </c>
      <c r="I21" s="1321">
        <v>1336.4435316984514</v>
      </c>
      <c r="J21" s="1321">
        <v>1211.7967192402923</v>
      </c>
      <c r="K21" s="1321">
        <v>1076.6165116645593</v>
      </c>
      <c r="L21" s="1321">
        <v>1071.6749883047544</v>
      </c>
      <c r="M21" s="1321">
        <v>1072.2639943774777</v>
      </c>
      <c r="N21" s="1321">
        <v>1080.9774377700028</v>
      </c>
      <c r="O21" s="1322">
        <v>1140.212422146544</v>
      </c>
      <c r="P21" s="2544"/>
      <c r="Q21" s="2545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</row>
    <row r="22" spans="1:86" s="1218" customFormat="1" ht="15.75">
      <c r="A22" s="1216"/>
      <c r="B22" s="28"/>
      <c r="C22" s="1323"/>
      <c r="D22" s="1326"/>
      <c r="E22" s="1326"/>
      <c r="F22" s="1326"/>
      <c r="G22" s="1326"/>
      <c r="H22" s="1326"/>
      <c r="I22" s="1326"/>
      <c r="J22" s="1326"/>
      <c r="K22" s="1326"/>
      <c r="L22" s="1326"/>
      <c r="M22" s="1326"/>
      <c r="N22" s="1326"/>
      <c r="O22" s="1327"/>
      <c r="P22" s="2544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</row>
    <row r="23" spans="1:86" s="1218" customFormat="1" ht="15.75">
      <c r="A23" s="1216"/>
      <c r="B23" s="28"/>
      <c r="C23" s="1312" t="s">
        <v>950</v>
      </c>
      <c r="D23" s="1328" t="s">
        <v>414</v>
      </c>
      <c r="E23" s="1328" t="s">
        <v>414</v>
      </c>
      <c r="F23" s="1328" t="s">
        <v>414</v>
      </c>
      <c r="G23" s="1328" t="s">
        <v>414</v>
      </c>
      <c r="H23" s="1328" t="s">
        <v>414</v>
      </c>
      <c r="I23" s="1328" t="s">
        <v>414</v>
      </c>
      <c r="J23" s="1328" t="s">
        <v>414</v>
      </c>
      <c r="K23" s="1328" t="s">
        <v>414</v>
      </c>
      <c r="L23" s="1328" t="s">
        <v>414</v>
      </c>
      <c r="M23" s="1328" t="s">
        <v>414</v>
      </c>
      <c r="N23" s="1328" t="s">
        <v>414</v>
      </c>
      <c r="O23" s="1329" t="s">
        <v>414</v>
      </c>
      <c r="P23" s="2546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</row>
    <row r="24" spans="1:86" s="1218" customFormat="1" ht="18.75">
      <c r="A24" s="1216"/>
      <c r="B24" s="28">
        <f>B21+1</f>
        <v>7</v>
      </c>
      <c r="C24" s="1312" t="s">
        <v>1641</v>
      </c>
      <c r="D24" s="1326">
        <v>14.691068025952914</v>
      </c>
      <c r="E24" s="1326">
        <v>14.220752070405499</v>
      </c>
      <c r="F24" s="1326">
        <v>21.5449157310908</v>
      </c>
      <c r="G24" s="1326">
        <v>42.5259831644115</v>
      </c>
      <c r="H24" s="1326">
        <v>45.532682612484003</v>
      </c>
      <c r="I24" s="1326">
        <v>111.1794637495</v>
      </c>
      <c r="J24" s="1326">
        <v>116.30894940890006</v>
      </c>
      <c r="K24" s="1326">
        <v>155.66705331449998</v>
      </c>
      <c r="L24" s="1326">
        <v>153.06494433199998</v>
      </c>
      <c r="M24" s="1326">
        <v>155.96131724359998</v>
      </c>
      <c r="N24" s="1326">
        <v>152.0144691436</v>
      </c>
      <c r="O24" s="1327">
        <v>144.48478747339999</v>
      </c>
      <c r="P24" s="2544"/>
      <c r="Q24" s="2545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</row>
    <row r="25" spans="1:86" s="1218" customFormat="1" ht="15.75">
      <c r="A25" s="1216"/>
      <c r="B25" s="28"/>
      <c r="C25" s="1312" t="s">
        <v>48</v>
      </c>
      <c r="D25" s="1330" t="s">
        <v>414</v>
      </c>
      <c r="E25" s="1330" t="s">
        <v>414</v>
      </c>
      <c r="F25" s="1330" t="s">
        <v>414</v>
      </c>
      <c r="G25" s="1330" t="s">
        <v>414</v>
      </c>
      <c r="H25" s="1330" t="s">
        <v>414</v>
      </c>
      <c r="I25" s="1330" t="s">
        <v>414</v>
      </c>
      <c r="J25" s="1330" t="s">
        <v>414</v>
      </c>
      <c r="K25" s="1330" t="s">
        <v>414</v>
      </c>
      <c r="L25" s="1330" t="s">
        <v>414</v>
      </c>
      <c r="M25" s="1331" t="s">
        <v>414</v>
      </c>
      <c r="N25" s="1330" t="s">
        <v>414</v>
      </c>
      <c r="O25" s="1332" t="s">
        <v>414</v>
      </c>
      <c r="P25" s="2546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</row>
    <row r="26" spans="1:86" s="1218" customFormat="1" ht="15">
      <c r="A26" s="1216"/>
      <c r="B26" s="28">
        <f>B24+1</f>
        <v>8</v>
      </c>
      <c r="C26" s="1320" t="s">
        <v>948</v>
      </c>
      <c r="D26" s="1326">
        <v>2.5571289300791005</v>
      </c>
      <c r="E26" s="1326">
        <v>1.32871065622917</v>
      </c>
      <c r="F26" s="1326">
        <v>1.1003478</v>
      </c>
      <c r="G26" s="1326">
        <v>2.6669850594527502</v>
      </c>
      <c r="H26" s="1326">
        <v>5.5870083333333298</v>
      </c>
      <c r="I26" s="1316">
        <v>0</v>
      </c>
      <c r="J26" s="1316">
        <v>0</v>
      </c>
      <c r="K26" s="1316">
        <v>0</v>
      </c>
      <c r="L26" s="1333">
        <v>0</v>
      </c>
      <c r="M26" s="1326">
        <v>0</v>
      </c>
      <c r="N26" s="1334">
        <v>0</v>
      </c>
      <c r="O26" s="1327">
        <v>0</v>
      </c>
      <c r="P26" s="2544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</row>
    <row r="27" spans="1:86" s="1218" customFormat="1" ht="18">
      <c r="A27" s="1216"/>
      <c r="B27" s="28">
        <f>B26+1</f>
        <v>9</v>
      </c>
      <c r="C27" s="1320" t="s">
        <v>1642</v>
      </c>
      <c r="D27" s="1326">
        <v>1.0489484836986869</v>
      </c>
      <c r="E27" s="1326">
        <v>5.9005187499983102E-4</v>
      </c>
      <c r="F27" s="1326">
        <v>8.9291177916633901E-4</v>
      </c>
      <c r="G27" s="1326">
        <v>10.780332832370499</v>
      </c>
      <c r="H27" s="1326">
        <v>11.0634966391502</v>
      </c>
      <c r="I27" s="1326">
        <v>0.84779905170000003</v>
      </c>
      <c r="J27" s="1326"/>
      <c r="K27" s="1326">
        <v>3.2278881045000003</v>
      </c>
      <c r="L27" s="1326">
        <v>3.1865395254999997</v>
      </c>
      <c r="M27" s="1326">
        <v>3.2010346303000001</v>
      </c>
      <c r="N27" s="1326">
        <v>3.2109679336000001</v>
      </c>
      <c r="O27" s="1327">
        <v>3.2407522416000001</v>
      </c>
      <c r="P27" s="2544"/>
      <c r="Q27" s="2545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</row>
    <row r="28" spans="1:86" s="1218" customFormat="1" ht="15.75" thickBot="1">
      <c r="A28" s="1216"/>
      <c r="B28" s="28">
        <f t="shared" ref="B28:B30" si="1">B27+1</f>
        <v>10</v>
      </c>
      <c r="C28" s="1320" t="s">
        <v>416</v>
      </c>
      <c r="D28" s="1321">
        <v>10.72385934624049</v>
      </c>
      <c r="E28" s="1321">
        <v>10.1760843218667</v>
      </c>
      <c r="F28" s="1321">
        <v>0.96959834846666704</v>
      </c>
      <c r="G28" s="1321">
        <v>2.8067445917445002</v>
      </c>
      <c r="H28" s="1321">
        <v>1.7477416666666701</v>
      </c>
      <c r="I28" s="1321">
        <v>0.91200000000000003</v>
      </c>
      <c r="J28" s="1321">
        <v>0.91200000000000003</v>
      </c>
      <c r="K28" s="1321">
        <v>0.91200000000000003</v>
      </c>
      <c r="L28" s="1321">
        <v>0.91200000000000003</v>
      </c>
      <c r="M28" s="1321">
        <v>0.91200000000000003</v>
      </c>
      <c r="N28" s="1321">
        <v>0.91200000000000003</v>
      </c>
      <c r="O28" s="1322">
        <v>0.91200000000000003</v>
      </c>
      <c r="P28" s="2544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</row>
    <row r="29" spans="1:86" s="1218" customFormat="1" ht="16.5" thickBot="1">
      <c r="A29" s="1216"/>
      <c r="B29" s="28">
        <f t="shared" si="1"/>
        <v>11</v>
      </c>
      <c r="C29" s="1323" t="s">
        <v>417</v>
      </c>
      <c r="D29" s="1324">
        <v>14.329936760018278</v>
      </c>
      <c r="E29" s="1324">
        <v>11.5053850299708</v>
      </c>
      <c r="F29" s="1324">
        <v>2.07083906024583</v>
      </c>
      <c r="G29" s="1324">
        <v>16.2540624835678</v>
      </c>
      <c r="H29" s="1324">
        <v>18.398246639150202</v>
      </c>
      <c r="I29" s="1324">
        <v>1.7597990516999999</v>
      </c>
      <c r="J29" s="1324">
        <v>0.91200000000000003</v>
      </c>
      <c r="K29" s="1324">
        <v>4.1398881045000007</v>
      </c>
      <c r="L29" s="1324">
        <v>4.0985395254999997</v>
      </c>
      <c r="M29" s="1324">
        <v>4.1130346303000005</v>
      </c>
      <c r="N29" s="1324">
        <v>4.1229679336</v>
      </c>
      <c r="O29" s="1325">
        <v>4.1527522416</v>
      </c>
      <c r="P29" s="2544"/>
      <c r="Q29" s="2545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</row>
    <row r="30" spans="1:86" s="1218" customFormat="1" ht="15.75">
      <c r="A30" s="1216"/>
      <c r="B30" s="28">
        <f t="shared" si="1"/>
        <v>12</v>
      </c>
      <c r="C30" s="1323" t="s">
        <v>951</v>
      </c>
      <c r="D30" s="1321">
        <v>29.02100478597119</v>
      </c>
      <c r="E30" s="1321">
        <v>25.726137100376299</v>
      </c>
      <c r="F30" s="1321">
        <v>23.615754791336698</v>
      </c>
      <c r="G30" s="1321">
        <v>58.7800456479792</v>
      </c>
      <c r="H30" s="1321">
        <v>63.930929251634304</v>
      </c>
      <c r="I30" s="1321">
        <v>112.9392628012</v>
      </c>
      <c r="J30" s="1321">
        <v>117.22094940890007</v>
      </c>
      <c r="K30" s="1321">
        <v>159.80694141899997</v>
      </c>
      <c r="L30" s="1321">
        <v>157.16348385749998</v>
      </c>
      <c r="M30" s="1321">
        <v>160.07435187389999</v>
      </c>
      <c r="N30" s="1321">
        <v>156.13743707719999</v>
      </c>
      <c r="O30" s="1322">
        <v>148.637539715</v>
      </c>
      <c r="P30" s="2544"/>
      <c r="Q30" s="2545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</row>
    <row r="31" spans="1:86" s="1218" customFormat="1" ht="15.75">
      <c r="A31" s="1216"/>
      <c r="B31" s="28"/>
      <c r="C31" s="1323"/>
      <c r="D31" s="1326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7"/>
      <c r="P31" s="2544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</row>
    <row r="32" spans="1:86" s="1218" customFormat="1" ht="15.75">
      <c r="A32" s="1216"/>
      <c r="B32" s="28"/>
      <c r="C32" s="1312" t="s">
        <v>952</v>
      </c>
      <c r="D32" s="1328" t="s">
        <v>414</v>
      </c>
      <c r="E32" s="1328" t="s">
        <v>414</v>
      </c>
      <c r="F32" s="1328" t="s">
        <v>414</v>
      </c>
      <c r="G32" s="1328" t="s">
        <v>414</v>
      </c>
      <c r="H32" s="1328" t="s">
        <v>414</v>
      </c>
      <c r="I32" s="1328" t="s">
        <v>414</v>
      </c>
      <c r="J32" s="1328" t="s">
        <v>414</v>
      </c>
      <c r="K32" s="1328" t="s">
        <v>414</v>
      </c>
      <c r="L32" s="1328" t="s">
        <v>414</v>
      </c>
      <c r="M32" s="1328" t="s">
        <v>414</v>
      </c>
      <c r="N32" s="1328" t="s">
        <v>414</v>
      </c>
      <c r="O32" s="1329" t="s">
        <v>414</v>
      </c>
      <c r="P32" s="2546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</row>
    <row r="33" spans="1:86" s="1218" customFormat="1" ht="15.75">
      <c r="A33" s="1216"/>
      <c r="B33" s="28">
        <f>B30+1</f>
        <v>13</v>
      </c>
      <c r="C33" s="1312" t="s">
        <v>47</v>
      </c>
      <c r="D33" s="1326">
        <v>37.424914258962907</v>
      </c>
      <c r="E33" s="1326">
        <v>33.428857010116701</v>
      </c>
      <c r="F33" s="1326">
        <v>31.50805248575</v>
      </c>
      <c r="G33" s="1326">
        <v>32.449820833333298</v>
      </c>
      <c r="H33" s="1326">
        <v>37.313875000000003</v>
      </c>
      <c r="I33" s="1326">
        <v>38.200000000000003</v>
      </c>
      <c r="J33" s="1326">
        <v>16.989999999999998</v>
      </c>
      <c r="K33" s="1326">
        <v>0</v>
      </c>
      <c r="L33" s="1326">
        <v>0</v>
      </c>
      <c r="M33" s="1326">
        <v>0</v>
      </c>
      <c r="N33" s="1326">
        <v>0</v>
      </c>
      <c r="O33" s="1327">
        <v>0</v>
      </c>
      <c r="P33" s="2544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</row>
    <row r="34" spans="1:86" s="1218" customFormat="1" ht="15.75">
      <c r="A34" s="1216"/>
      <c r="B34" s="28"/>
      <c r="C34" s="1312" t="s">
        <v>48</v>
      </c>
      <c r="D34" s="1330" t="s">
        <v>414</v>
      </c>
      <c r="E34" s="1330" t="s">
        <v>414</v>
      </c>
      <c r="F34" s="1330" t="s">
        <v>414</v>
      </c>
      <c r="G34" s="1330" t="s">
        <v>414</v>
      </c>
      <c r="H34" s="1330" t="s">
        <v>414</v>
      </c>
      <c r="I34" s="1330" t="s">
        <v>414</v>
      </c>
      <c r="J34" s="1330" t="s">
        <v>414</v>
      </c>
      <c r="K34" s="1330" t="s">
        <v>414</v>
      </c>
      <c r="L34" s="1330" t="s">
        <v>414</v>
      </c>
      <c r="M34" s="1330" t="s">
        <v>414</v>
      </c>
      <c r="N34" s="1330" t="s">
        <v>414</v>
      </c>
      <c r="O34" s="1332" t="s">
        <v>414</v>
      </c>
      <c r="P34" s="2546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</row>
    <row r="35" spans="1:86" s="1218" customFormat="1" ht="15">
      <c r="A35" s="1216"/>
      <c r="B35" s="28">
        <f>B33+1</f>
        <v>14</v>
      </c>
      <c r="C35" s="1320" t="s">
        <v>55</v>
      </c>
      <c r="D35" s="1236">
        <v>10.55464093821571</v>
      </c>
      <c r="E35" s="1236">
        <v>12.2215991566667</v>
      </c>
      <c r="F35" s="1236">
        <v>9.3190894405416671</v>
      </c>
      <c r="G35" s="1236">
        <v>10.159920833333366</v>
      </c>
      <c r="H35" s="1236">
        <v>6.949900000000004</v>
      </c>
      <c r="I35" s="1236">
        <v>4</v>
      </c>
      <c r="J35" s="1236">
        <v>0</v>
      </c>
      <c r="K35" s="1236">
        <v>0</v>
      </c>
      <c r="L35" s="1236">
        <v>0</v>
      </c>
      <c r="M35" s="1236">
        <v>0</v>
      </c>
      <c r="N35" s="1236">
        <v>0</v>
      </c>
      <c r="O35" s="1237">
        <v>0</v>
      </c>
      <c r="P35" s="2547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</row>
    <row r="36" spans="1:86" s="1218" customFormat="1" ht="15.75" thickBot="1">
      <c r="A36" s="1216"/>
      <c r="B36" s="28">
        <f t="shared" ref="B36:B38" si="2">B35+1</f>
        <v>15</v>
      </c>
      <c r="C36" s="1320" t="s">
        <v>416</v>
      </c>
      <c r="D36" s="1321">
        <v>6.7393916666666662</v>
      </c>
      <c r="E36" s="1321">
        <v>8.8865623475416697</v>
      </c>
      <c r="F36" s="1321">
        <v>7.8394242315333296</v>
      </c>
      <c r="G36" s="1321">
        <v>7.2412666666666698</v>
      </c>
      <c r="H36" s="1321">
        <v>7.9619625000000003</v>
      </c>
      <c r="I36" s="1321">
        <v>6</v>
      </c>
      <c r="J36" s="1321">
        <v>0</v>
      </c>
      <c r="K36" s="1321">
        <v>0</v>
      </c>
      <c r="L36" s="1321">
        <v>0</v>
      </c>
      <c r="M36" s="1321">
        <v>0</v>
      </c>
      <c r="N36" s="1321">
        <v>0</v>
      </c>
      <c r="O36" s="1322">
        <v>0</v>
      </c>
      <c r="P36" s="2544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</row>
    <row r="37" spans="1:86" s="1218" customFormat="1" ht="16.5" thickBot="1">
      <c r="A37" s="1216"/>
      <c r="B37" s="28">
        <f t="shared" si="2"/>
        <v>16</v>
      </c>
      <c r="C37" s="1323" t="s">
        <v>417</v>
      </c>
      <c r="D37" s="1324">
        <v>17.294032604882375</v>
      </c>
      <c r="E37" s="1324">
        <v>21.108161504208301</v>
      </c>
      <c r="F37" s="1324">
        <v>17.158513672074999</v>
      </c>
      <c r="G37" s="1324">
        <v>17.401187499999999</v>
      </c>
      <c r="H37" s="1324">
        <v>14.9118625</v>
      </c>
      <c r="I37" s="1324">
        <v>10</v>
      </c>
      <c r="J37" s="1324">
        <v>0</v>
      </c>
      <c r="K37" s="1324">
        <v>0</v>
      </c>
      <c r="L37" s="1324">
        <v>0</v>
      </c>
      <c r="M37" s="1324">
        <v>0</v>
      </c>
      <c r="N37" s="1324">
        <v>0</v>
      </c>
      <c r="O37" s="1325">
        <v>0</v>
      </c>
      <c r="P37" s="2544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</row>
    <row r="38" spans="1:86" s="1218" customFormat="1" ht="15.75">
      <c r="A38" s="1216"/>
      <c r="B38" s="28">
        <f t="shared" si="2"/>
        <v>17</v>
      </c>
      <c r="C38" s="1323" t="s">
        <v>421</v>
      </c>
      <c r="D38" s="1321">
        <v>54.718946863845282</v>
      </c>
      <c r="E38" s="1321">
        <v>54.537018514324998</v>
      </c>
      <c r="F38" s="1321">
        <v>48.666566157825002</v>
      </c>
      <c r="G38" s="1321">
        <v>49.851008333333297</v>
      </c>
      <c r="H38" s="1321">
        <v>52.225737500000001</v>
      </c>
      <c r="I38" s="1321">
        <v>48.2</v>
      </c>
      <c r="J38" s="1321">
        <v>16.989999999999998</v>
      </c>
      <c r="K38" s="1321">
        <v>0</v>
      </c>
      <c r="L38" s="1321">
        <v>0</v>
      </c>
      <c r="M38" s="1321">
        <v>0</v>
      </c>
      <c r="N38" s="1321">
        <v>0</v>
      </c>
      <c r="O38" s="1322">
        <v>0</v>
      </c>
      <c r="P38" s="2544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</row>
    <row r="39" spans="1:86" s="1218" customFormat="1" ht="15.75">
      <c r="A39" s="1216"/>
      <c r="B39" s="28"/>
      <c r="C39" s="1323"/>
      <c r="D39" s="1326"/>
      <c r="E39" s="1326"/>
      <c r="F39" s="1326"/>
      <c r="G39" s="1326"/>
      <c r="H39" s="1326"/>
      <c r="I39" s="1326"/>
      <c r="J39" s="1326"/>
      <c r="K39" s="1326"/>
      <c r="L39" s="1326"/>
      <c r="M39" s="1326"/>
      <c r="N39" s="1326"/>
      <c r="O39" s="1327"/>
      <c r="P39" s="2544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</row>
    <row r="40" spans="1:86" s="1218" customFormat="1" ht="15.75">
      <c r="A40" s="1216"/>
      <c r="B40" s="28"/>
      <c r="C40" s="1312" t="s">
        <v>953</v>
      </c>
      <c r="D40" s="1328" t="s">
        <v>414</v>
      </c>
      <c r="E40" s="1328" t="s">
        <v>414</v>
      </c>
      <c r="F40" s="1328" t="s">
        <v>414</v>
      </c>
      <c r="G40" s="1328" t="s">
        <v>414</v>
      </c>
      <c r="H40" s="1328" t="s">
        <v>414</v>
      </c>
      <c r="I40" s="1328" t="s">
        <v>414</v>
      </c>
      <c r="J40" s="1328" t="s">
        <v>414</v>
      </c>
      <c r="K40" s="1328" t="s">
        <v>414</v>
      </c>
      <c r="L40" s="1328" t="s">
        <v>414</v>
      </c>
      <c r="M40" s="1328" t="s">
        <v>414</v>
      </c>
      <c r="N40" s="1328" t="s">
        <v>414</v>
      </c>
      <c r="O40" s="1329" t="s">
        <v>414</v>
      </c>
      <c r="P40" s="2546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</row>
    <row r="41" spans="1:86" s="1218" customFormat="1" ht="18.75">
      <c r="A41" s="1216"/>
      <c r="B41" s="28">
        <f>B38+1</f>
        <v>18</v>
      </c>
      <c r="C41" s="1312" t="s">
        <v>1641</v>
      </c>
      <c r="D41" s="1326">
        <v>0</v>
      </c>
      <c r="E41" s="1326">
        <v>0</v>
      </c>
      <c r="F41" s="1326">
        <v>0</v>
      </c>
      <c r="G41" s="1326">
        <v>0.88686666666666703</v>
      </c>
      <c r="H41" s="1326">
        <v>29.743024999999999</v>
      </c>
      <c r="I41" s="1326">
        <v>104.73</v>
      </c>
      <c r="J41" s="1326">
        <v>145.66300000000001</v>
      </c>
      <c r="K41" s="1326">
        <v>244.43</v>
      </c>
      <c r="L41" s="1326">
        <v>234.92</v>
      </c>
      <c r="M41" s="1326">
        <v>234.87</v>
      </c>
      <c r="N41" s="1326">
        <v>229.12000000000003</v>
      </c>
      <c r="O41" s="1327">
        <v>167.87599999999998</v>
      </c>
      <c r="P41" s="2544"/>
      <c r="Q41" s="2545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</row>
    <row r="42" spans="1:86" s="1218" customFormat="1" ht="15.75">
      <c r="A42" s="1216"/>
      <c r="B42" s="28"/>
      <c r="C42" s="1312" t="s">
        <v>48</v>
      </c>
      <c r="D42" s="1330" t="s">
        <v>414</v>
      </c>
      <c r="E42" s="1330" t="s">
        <v>414</v>
      </c>
      <c r="F42" s="1330" t="s">
        <v>414</v>
      </c>
      <c r="G42" s="1330" t="s">
        <v>414</v>
      </c>
      <c r="H42" s="1330" t="s">
        <v>414</v>
      </c>
      <c r="I42" s="1330" t="s">
        <v>414</v>
      </c>
      <c r="J42" s="1330" t="s">
        <v>414</v>
      </c>
      <c r="K42" s="1330" t="s">
        <v>414</v>
      </c>
      <c r="L42" s="1330" t="s">
        <v>414</v>
      </c>
      <c r="M42" s="1330" t="s">
        <v>414</v>
      </c>
      <c r="N42" s="1330" t="s">
        <v>414</v>
      </c>
      <c r="O42" s="1332" t="s">
        <v>414</v>
      </c>
      <c r="P42" s="2546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</row>
    <row r="43" spans="1:86" s="1218" customFormat="1" ht="15">
      <c r="A43" s="1216"/>
      <c r="B43" s="28">
        <f>B41+1</f>
        <v>19</v>
      </c>
      <c r="C43" s="1320" t="s">
        <v>948</v>
      </c>
      <c r="D43" s="1326">
        <v>0</v>
      </c>
      <c r="E43" s="1326">
        <v>0</v>
      </c>
      <c r="F43" s="1326">
        <v>0</v>
      </c>
      <c r="G43" s="1326">
        <v>0</v>
      </c>
      <c r="H43" s="1326">
        <v>2.0850833333333298</v>
      </c>
      <c r="I43" s="1326">
        <v>0</v>
      </c>
      <c r="J43" s="1326">
        <v>0</v>
      </c>
      <c r="K43" s="1326">
        <v>0</v>
      </c>
      <c r="L43" s="1326">
        <v>0</v>
      </c>
      <c r="M43" s="1326">
        <v>0</v>
      </c>
      <c r="N43" s="1326">
        <v>0</v>
      </c>
      <c r="O43" s="1327">
        <v>0</v>
      </c>
      <c r="P43" s="2544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</row>
    <row r="44" spans="1:86" s="1218" customFormat="1" ht="18">
      <c r="A44" s="1216"/>
      <c r="B44" s="28">
        <f>B43+1</f>
        <v>20</v>
      </c>
      <c r="C44" s="1320" t="s">
        <v>1642</v>
      </c>
      <c r="D44" s="1326">
        <v>0</v>
      </c>
      <c r="E44" s="1326">
        <v>0</v>
      </c>
      <c r="F44" s="1326">
        <v>0</v>
      </c>
      <c r="G44" s="1326">
        <v>0</v>
      </c>
      <c r="H44" s="1326">
        <v>4.3571833333333299</v>
      </c>
      <c r="I44" s="1326">
        <v>0</v>
      </c>
      <c r="J44" s="1326">
        <v>1</v>
      </c>
      <c r="K44" s="1326">
        <v>3</v>
      </c>
      <c r="L44" s="1326">
        <v>1</v>
      </c>
      <c r="M44" s="1326">
        <v>1</v>
      </c>
      <c r="N44" s="1326">
        <v>1</v>
      </c>
      <c r="O44" s="1327">
        <v>1</v>
      </c>
      <c r="P44" s="2544"/>
      <c r="Q44" s="2545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</row>
    <row r="45" spans="1:86" s="1218" customFormat="1" ht="15.75" thickBot="1">
      <c r="A45" s="1216"/>
      <c r="B45" s="28">
        <f t="shared" ref="B45:B47" si="3">B44+1</f>
        <v>21</v>
      </c>
      <c r="C45" s="1320" t="s">
        <v>416</v>
      </c>
      <c r="D45" s="1321">
        <v>0</v>
      </c>
      <c r="E45" s="1321">
        <v>0</v>
      </c>
      <c r="F45" s="1321">
        <v>0</v>
      </c>
      <c r="G45" s="1321">
        <v>0</v>
      </c>
      <c r="H45" s="1321">
        <v>4.5315666666666701</v>
      </c>
      <c r="I45" s="1321">
        <v>3</v>
      </c>
      <c r="J45" s="1321">
        <v>7.9969999999999999</v>
      </c>
      <c r="K45" s="1321">
        <v>13</v>
      </c>
      <c r="L45" s="1321">
        <v>13</v>
      </c>
      <c r="M45" s="1321">
        <v>13</v>
      </c>
      <c r="N45" s="1321">
        <v>13</v>
      </c>
      <c r="O45" s="1322">
        <v>10.33</v>
      </c>
      <c r="P45" s="2544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</row>
    <row r="46" spans="1:86" s="1218" customFormat="1" ht="16.5" thickBot="1">
      <c r="A46" s="1216"/>
      <c r="B46" s="28">
        <f t="shared" si="3"/>
        <v>22</v>
      </c>
      <c r="C46" s="1323" t="s">
        <v>417</v>
      </c>
      <c r="D46" s="1324">
        <v>0</v>
      </c>
      <c r="E46" s="1324">
        <v>0</v>
      </c>
      <c r="F46" s="1324">
        <v>0</v>
      </c>
      <c r="G46" s="1324">
        <v>0</v>
      </c>
      <c r="H46" s="1324">
        <v>10.9738333333333</v>
      </c>
      <c r="I46" s="1324">
        <v>3</v>
      </c>
      <c r="J46" s="1324">
        <v>8.9969999999999999</v>
      </c>
      <c r="K46" s="1324">
        <v>16</v>
      </c>
      <c r="L46" s="1324">
        <v>14</v>
      </c>
      <c r="M46" s="1324">
        <v>14</v>
      </c>
      <c r="N46" s="1324">
        <v>14</v>
      </c>
      <c r="O46" s="1325">
        <v>11.33</v>
      </c>
      <c r="P46" s="2544"/>
      <c r="Q46" s="2545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</row>
    <row r="47" spans="1:86" s="1218" customFormat="1" ht="15.75">
      <c r="A47" s="1216"/>
      <c r="B47" s="28">
        <f t="shared" si="3"/>
        <v>23</v>
      </c>
      <c r="C47" s="1323" t="s">
        <v>954</v>
      </c>
      <c r="D47" s="1335">
        <v>0</v>
      </c>
      <c r="E47" s="1335">
        <v>0</v>
      </c>
      <c r="F47" s="1335">
        <v>0</v>
      </c>
      <c r="G47" s="1335">
        <v>0.88686666666666703</v>
      </c>
      <c r="H47" s="1335">
        <v>40.716858333333299</v>
      </c>
      <c r="I47" s="1335">
        <v>107.73</v>
      </c>
      <c r="J47" s="1335">
        <v>154.66000000000003</v>
      </c>
      <c r="K47" s="1335">
        <v>260.43</v>
      </c>
      <c r="L47" s="1335">
        <v>248.92</v>
      </c>
      <c r="M47" s="1335">
        <v>248.87</v>
      </c>
      <c r="N47" s="1335">
        <v>243.12000000000003</v>
      </c>
      <c r="O47" s="1336">
        <v>179.20599999999999</v>
      </c>
      <c r="P47" s="2544"/>
      <c r="Q47" s="2545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</row>
    <row r="48" spans="1:86" s="1218" customFormat="1" ht="15.75">
      <c r="A48" s="1216"/>
      <c r="B48" s="28"/>
      <c r="C48" s="1323"/>
      <c r="D48" s="1321"/>
      <c r="E48" s="1321"/>
      <c r="F48" s="1321"/>
      <c r="G48" s="1321"/>
      <c r="H48" s="1321"/>
      <c r="I48" s="1321"/>
      <c r="J48" s="1321"/>
      <c r="K48" s="1321"/>
      <c r="L48" s="1321"/>
      <c r="M48" s="1321"/>
      <c r="N48" s="1321"/>
      <c r="O48" s="1322"/>
      <c r="P48" s="2544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</row>
    <row r="49" spans="1:86" s="1218" customFormat="1" ht="15.75">
      <c r="A49" s="1216"/>
      <c r="B49" s="28"/>
      <c r="C49" s="1337" t="s">
        <v>955</v>
      </c>
      <c r="D49" s="1338"/>
      <c r="E49" s="1339" t="s">
        <v>414</v>
      </c>
      <c r="F49" s="1339" t="s">
        <v>414</v>
      </c>
      <c r="G49" s="1339" t="s">
        <v>414</v>
      </c>
      <c r="H49" s="1339" t="s">
        <v>414</v>
      </c>
      <c r="I49" s="1339" t="s">
        <v>414</v>
      </c>
      <c r="J49" s="1339" t="s">
        <v>414</v>
      </c>
      <c r="K49" s="1339" t="s">
        <v>414</v>
      </c>
      <c r="L49" s="1339" t="s">
        <v>414</v>
      </c>
      <c r="M49" s="1339" t="s">
        <v>414</v>
      </c>
      <c r="N49" s="1339" t="s">
        <v>414</v>
      </c>
      <c r="O49" s="1340" t="s">
        <v>414</v>
      </c>
      <c r="P49" s="2548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</row>
    <row r="50" spans="1:86" s="1218" customFormat="1" ht="15.75">
      <c r="A50" s="1216"/>
      <c r="B50" s="28">
        <f>B47+1</f>
        <v>24</v>
      </c>
      <c r="C50" s="1337" t="s">
        <v>47</v>
      </c>
      <c r="D50" s="1316">
        <v>0</v>
      </c>
      <c r="E50" s="1316">
        <v>0</v>
      </c>
      <c r="F50" s="1316">
        <v>9.9413899242541692</v>
      </c>
      <c r="G50" s="1316">
        <v>13.9607375</v>
      </c>
      <c r="H50" s="1316">
        <v>21.949733333333299</v>
      </c>
      <c r="I50" s="1316">
        <v>33.279029070119002</v>
      </c>
      <c r="J50" s="1316">
        <v>0</v>
      </c>
      <c r="K50" s="1316">
        <v>0</v>
      </c>
      <c r="L50" s="1316">
        <v>0</v>
      </c>
      <c r="M50" s="1316">
        <v>0</v>
      </c>
      <c r="N50" s="1316">
        <v>0</v>
      </c>
      <c r="O50" s="1317">
        <v>0</v>
      </c>
      <c r="P50" s="2544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</row>
    <row r="51" spans="1:86" ht="15.75">
      <c r="B51" s="28"/>
      <c r="C51" s="1337" t="s">
        <v>48</v>
      </c>
      <c r="D51" s="1338"/>
      <c r="E51" s="1339"/>
      <c r="F51" s="1339"/>
      <c r="G51" s="1339"/>
      <c r="H51" s="1339"/>
      <c r="I51" s="1339"/>
      <c r="J51" s="1339"/>
      <c r="K51" s="1339"/>
      <c r="L51" s="1339"/>
      <c r="M51" s="1339"/>
      <c r="N51" s="1339"/>
      <c r="O51" s="1340"/>
      <c r="P51" s="2548"/>
    </row>
    <row r="52" spans="1:86" ht="15">
      <c r="B52" s="28">
        <f>B50+1</f>
        <v>25</v>
      </c>
      <c r="C52" s="1341" t="s">
        <v>55</v>
      </c>
      <c r="D52" s="1316">
        <v>0</v>
      </c>
      <c r="E52" s="1342">
        <v>0</v>
      </c>
      <c r="F52" s="1342">
        <v>0.16642789414583301</v>
      </c>
      <c r="G52" s="1342">
        <v>0.26094166666666702</v>
      </c>
      <c r="H52" s="1342">
        <v>1.72299583333333</v>
      </c>
      <c r="I52" s="1342">
        <v>2.0342932400299998</v>
      </c>
      <c r="J52" s="1342">
        <v>0</v>
      </c>
      <c r="K52" s="1342">
        <v>0</v>
      </c>
      <c r="L52" s="1342">
        <v>0</v>
      </c>
      <c r="M52" s="1342">
        <v>0</v>
      </c>
      <c r="N52" s="1342">
        <v>0</v>
      </c>
      <c r="O52" s="1343">
        <v>0</v>
      </c>
      <c r="P52" s="2547"/>
    </row>
    <row r="53" spans="1:86" ht="15.75" thickBot="1">
      <c r="B53" s="28">
        <f t="shared" ref="B53:B55" si="4">B52+1</f>
        <v>26</v>
      </c>
      <c r="C53" s="1344" t="s">
        <v>416</v>
      </c>
      <c r="D53" s="1345">
        <v>0</v>
      </c>
      <c r="E53" s="1244">
        <v>0</v>
      </c>
      <c r="F53" s="1321">
        <v>0</v>
      </c>
      <c r="G53" s="1244">
        <v>0</v>
      </c>
      <c r="H53" s="1321">
        <v>0</v>
      </c>
      <c r="I53" s="1244">
        <v>0</v>
      </c>
      <c r="J53" s="1244">
        <v>0</v>
      </c>
      <c r="K53" s="1244">
        <v>0</v>
      </c>
      <c r="L53" s="1244">
        <v>0</v>
      </c>
      <c r="M53" s="1244">
        <v>0</v>
      </c>
      <c r="N53" s="1244">
        <v>0</v>
      </c>
      <c r="O53" s="1245">
        <v>0</v>
      </c>
      <c r="P53" s="2547"/>
    </row>
    <row r="54" spans="1:86" ht="16.5" thickBot="1">
      <c r="B54" s="28">
        <f>B53+1</f>
        <v>27</v>
      </c>
      <c r="C54" s="1346" t="s">
        <v>417</v>
      </c>
      <c r="D54" s="1347">
        <v>0</v>
      </c>
      <c r="E54" s="1348">
        <v>0</v>
      </c>
      <c r="F54" s="1348">
        <v>0.21278861497916701</v>
      </c>
      <c r="G54" s="1348">
        <v>0.26094166666666702</v>
      </c>
      <c r="H54" s="1347">
        <v>1.7564583333333299</v>
      </c>
      <c r="I54" s="1348">
        <v>2.0342932400299998</v>
      </c>
      <c r="J54" s="1348">
        <v>0</v>
      </c>
      <c r="K54" s="1348">
        <v>0</v>
      </c>
      <c r="L54" s="1348">
        <v>0</v>
      </c>
      <c r="M54" s="1348">
        <v>0</v>
      </c>
      <c r="N54" s="1348">
        <v>0</v>
      </c>
      <c r="O54" s="1349">
        <v>0</v>
      </c>
      <c r="P54" s="2547"/>
    </row>
    <row r="55" spans="1:86" s="1218" customFormat="1" ht="15.75">
      <c r="A55" s="1216"/>
      <c r="B55" s="28">
        <f t="shared" si="4"/>
        <v>28</v>
      </c>
      <c r="C55" s="1346" t="s">
        <v>956</v>
      </c>
      <c r="D55" s="1345">
        <v>0</v>
      </c>
      <c r="E55" s="1244">
        <v>1.1549521875E-3</v>
      </c>
      <c r="F55" s="1244">
        <v>10.1541785392333</v>
      </c>
      <c r="G55" s="1244">
        <v>14.2216791666667</v>
      </c>
      <c r="H55" s="1244">
        <v>23.706191666666701</v>
      </c>
      <c r="I55" s="1244">
        <v>35.313322310148997</v>
      </c>
      <c r="J55" s="1244">
        <v>0</v>
      </c>
      <c r="K55" s="1244">
        <v>0</v>
      </c>
      <c r="L55" s="1244">
        <v>0</v>
      </c>
      <c r="M55" s="1244">
        <v>0</v>
      </c>
      <c r="N55" s="1244">
        <v>0</v>
      </c>
      <c r="O55" s="1245">
        <v>0</v>
      </c>
      <c r="P55" s="2547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</row>
    <row r="56" spans="1:86" s="1218" customFormat="1" ht="15.75">
      <c r="A56" s="1216"/>
      <c r="B56" s="28"/>
      <c r="C56" s="1346"/>
      <c r="D56" s="1350"/>
      <c r="E56" s="1351"/>
      <c r="F56" s="1351"/>
      <c r="G56" s="1351"/>
      <c r="H56" s="1351"/>
      <c r="I56" s="1351"/>
      <c r="J56" s="1351"/>
      <c r="K56" s="1351"/>
      <c r="L56" s="1351"/>
      <c r="M56" s="1351"/>
      <c r="N56" s="1351"/>
      <c r="O56" s="1352"/>
      <c r="P56" s="2547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</row>
    <row r="57" spans="1:86" ht="31.5">
      <c r="B57" s="28"/>
      <c r="C57" s="1312" t="s">
        <v>957</v>
      </c>
      <c r="D57" s="1353"/>
      <c r="E57" s="1354"/>
      <c r="F57" s="1354"/>
      <c r="G57" s="1354"/>
      <c r="H57" s="1354"/>
      <c r="I57" s="1354"/>
      <c r="J57" s="1354"/>
      <c r="K57" s="1354"/>
      <c r="L57" s="1354"/>
      <c r="M57" s="1354"/>
      <c r="N57" s="1354"/>
      <c r="O57" s="1355"/>
      <c r="P57" s="2548"/>
    </row>
    <row r="58" spans="1:86" ht="15.75">
      <c r="B58" s="28">
        <f>B55+1</f>
        <v>29</v>
      </c>
      <c r="C58" s="1356" t="s">
        <v>47</v>
      </c>
      <c r="D58" s="1342">
        <v>4.8122884615384613</v>
      </c>
      <c r="E58" s="1342">
        <v>25.441104698</v>
      </c>
      <c r="F58" s="1342">
        <v>0.29913319524165899</v>
      </c>
      <c r="G58" s="1342">
        <v>4.633</v>
      </c>
      <c r="H58" s="1342">
        <v>7.5607333333333298</v>
      </c>
      <c r="I58" s="1342">
        <v>24.02</v>
      </c>
      <c r="J58" s="1342">
        <v>41.811999999999998</v>
      </c>
      <c r="K58" s="1342">
        <v>0</v>
      </c>
      <c r="L58" s="1342">
        <v>0</v>
      </c>
      <c r="M58" s="1342">
        <v>0</v>
      </c>
      <c r="N58" s="1342">
        <v>0</v>
      </c>
      <c r="O58" s="1343">
        <v>0</v>
      </c>
      <c r="P58" s="2547"/>
    </row>
    <row r="59" spans="1:86" ht="15.75">
      <c r="B59" s="28"/>
      <c r="C59" s="1356" t="s">
        <v>48</v>
      </c>
      <c r="D59" s="1338"/>
      <c r="E59" s="1339"/>
      <c r="F59" s="1339"/>
      <c r="G59" s="1339"/>
      <c r="H59" s="1339"/>
      <c r="I59" s="1339"/>
      <c r="J59" s="1339"/>
      <c r="K59" s="1339"/>
      <c r="L59" s="1339"/>
      <c r="M59" s="1339"/>
      <c r="N59" s="1339"/>
      <c r="O59" s="1340"/>
      <c r="P59" s="2548"/>
    </row>
    <row r="60" spans="1:86" ht="15.75" thickBot="1">
      <c r="B60" s="28">
        <f>B58+1</f>
        <v>30</v>
      </c>
      <c r="C60" s="1344" t="s">
        <v>55</v>
      </c>
      <c r="D60" s="1244">
        <v>0.42346153846153844</v>
      </c>
      <c r="E60" s="1244">
        <v>2.1102500000000002</v>
      </c>
      <c r="F60" s="1244">
        <v>8.7916666666666594E-3</v>
      </c>
      <c r="G60" s="1244">
        <v>0.23</v>
      </c>
      <c r="H60" s="1244">
        <v>0.28620833333333301</v>
      </c>
      <c r="I60" s="1244">
        <v>1</v>
      </c>
      <c r="J60" s="1244">
        <v>1</v>
      </c>
      <c r="K60" s="1244">
        <v>0</v>
      </c>
      <c r="L60" s="1244">
        <v>0</v>
      </c>
      <c r="M60" s="1244">
        <v>0</v>
      </c>
      <c r="N60" s="1244">
        <v>0</v>
      </c>
      <c r="O60" s="1245">
        <v>0</v>
      </c>
      <c r="P60" s="2547"/>
    </row>
    <row r="61" spans="1:86" ht="33" customHeight="1">
      <c r="B61" s="28">
        <f>B60+1</f>
        <v>31</v>
      </c>
      <c r="C61" s="1357" t="s">
        <v>958</v>
      </c>
      <c r="D61" s="1358">
        <v>5.2357499999999995</v>
      </c>
      <c r="E61" s="1359">
        <v>27.551756131333299</v>
      </c>
      <c r="F61" s="1359">
        <v>0.308385833574993</v>
      </c>
      <c r="G61" s="1359">
        <v>4.8630000000000004</v>
      </c>
      <c r="H61" s="1359">
        <v>7.8469416666666696</v>
      </c>
      <c r="I61" s="1359">
        <v>25.02</v>
      </c>
      <c r="J61" s="1359">
        <v>42.811999999999998</v>
      </c>
      <c r="K61" s="1359">
        <v>0</v>
      </c>
      <c r="L61" s="1359">
        <v>0</v>
      </c>
      <c r="M61" s="1359">
        <v>0</v>
      </c>
      <c r="N61" s="1359">
        <v>0</v>
      </c>
      <c r="O61" s="1360">
        <v>0</v>
      </c>
      <c r="P61" s="2547"/>
    </row>
    <row r="62" spans="1:86" ht="17.25" customHeight="1">
      <c r="B62" s="28"/>
      <c r="C62" s="1357"/>
      <c r="D62" s="1345"/>
      <c r="E62" s="1244"/>
      <c r="F62" s="1244"/>
      <c r="G62" s="1244"/>
      <c r="H62" s="1244"/>
      <c r="I62" s="1244"/>
      <c r="J62" s="1244"/>
      <c r="K62" s="1244"/>
      <c r="L62" s="1244"/>
      <c r="M62" s="1244"/>
      <c r="N62" s="1244"/>
      <c r="O62" s="1245"/>
      <c r="P62" s="2547"/>
    </row>
    <row r="63" spans="1:86" s="1361" customFormat="1" ht="15.75">
      <c r="A63" s="1216"/>
      <c r="B63" s="28"/>
      <c r="C63" s="1357" t="s">
        <v>428</v>
      </c>
      <c r="D63" s="1318" t="s">
        <v>414</v>
      </c>
      <c r="E63" s="1318" t="s">
        <v>414</v>
      </c>
      <c r="F63" s="1318" t="s">
        <v>414</v>
      </c>
      <c r="G63" s="1318" t="s">
        <v>414</v>
      </c>
      <c r="H63" s="1318" t="s">
        <v>414</v>
      </c>
      <c r="I63" s="1318" t="s">
        <v>414</v>
      </c>
      <c r="J63" s="1318" t="s">
        <v>414</v>
      </c>
      <c r="K63" s="1318" t="s">
        <v>414</v>
      </c>
      <c r="L63" s="1318" t="s">
        <v>414</v>
      </c>
      <c r="M63" s="1318" t="s">
        <v>414</v>
      </c>
      <c r="N63" s="1318" t="s">
        <v>414</v>
      </c>
      <c r="O63" s="1319" t="s">
        <v>414</v>
      </c>
      <c r="P63" s="2546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</row>
    <row r="64" spans="1:86" ht="15.75">
      <c r="A64" s="1362"/>
      <c r="B64" s="28">
        <f>B61+1</f>
        <v>32</v>
      </c>
      <c r="C64" s="1357" t="s">
        <v>47</v>
      </c>
      <c r="D64" s="1316">
        <v>16.347627803714406</v>
      </c>
      <c r="E64" s="1316">
        <v>14.475295964045801</v>
      </c>
      <c r="F64" s="1316">
        <v>16.077095516354198</v>
      </c>
      <c r="G64" s="1316">
        <v>15.3318708333333</v>
      </c>
      <c r="H64" s="1316">
        <v>27.569125</v>
      </c>
      <c r="I64" s="1316">
        <v>65.510000000000005</v>
      </c>
      <c r="J64" s="1316">
        <v>59.120999999450007</v>
      </c>
      <c r="K64" s="1316">
        <v>58.067999999600033</v>
      </c>
      <c r="L64" s="1316">
        <v>56.471000000000004</v>
      </c>
      <c r="M64" s="1316">
        <v>49.115000000600013</v>
      </c>
      <c r="N64" s="1316">
        <v>50.240000000600006</v>
      </c>
      <c r="O64" s="1317">
        <v>50.36099999999999</v>
      </c>
      <c r="P64" s="2544"/>
      <c r="Q64" s="1362"/>
    </row>
    <row r="65" spans="1:86" ht="15.75">
      <c r="A65" s="1362"/>
      <c r="B65" s="28"/>
      <c r="C65" s="1357" t="s">
        <v>48</v>
      </c>
      <c r="D65" s="1318" t="s">
        <v>414</v>
      </c>
      <c r="E65" s="1318" t="s">
        <v>414</v>
      </c>
      <c r="F65" s="1318" t="s">
        <v>414</v>
      </c>
      <c r="G65" s="1318" t="s">
        <v>414</v>
      </c>
      <c r="H65" s="1318" t="s">
        <v>414</v>
      </c>
      <c r="I65" s="1318" t="s">
        <v>414</v>
      </c>
      <c r="J65" s="1318" t="s">
        <v>414</v>
      </c>
      <c r="K65" s="1318" t="s">
        <v>414</v>
      </c>
      <c r="L65" s="1318" t="s">
        <v>414</v>
      </c>
      <c r="M65" s="1318" t="s">
        <v>414</v>
      </c>
      <c r="N65" s="1318" t="s">
        <v>414</v>
      </c>
      <c r="O65" s="1319" t="s">
        <v>414</v>
      </c>
      <c r="P65" s="2546"/>
      <c r="Q65" s="1362"/>
    </row>
    <row r="66" spans="1:86" ht="15">
      <c r="A66" s="1362"/>
      <c r="B66" s="28">
        <f>B64+1</f>
        <v>33</v>
      </c>
      <c r="C66" s="1363" t="s">
        <v>948</v>
      </c>
      <c r="D66" s="1316">
        <v>0.61137352309054316</v>
      </c>
      <c r="E66" s="1316">
        <v>1.0870791666666699</v>
      </c>
      <c r="F66" s="1316">
        <v>3.6458333333333299E-3</v>
      </c>
      <c r="G66" s="1316">
        <v>3.0833333333333299E-3</v>
      </c>
      <c r="H66" s="1316">
        <v>0.97444583333333301</v>
      </c>
      <c r="I66" s="1316">
        <v>0</v>
      </c>
      <c r="J66" s="1316">
        <v>0</v>
      </c>
      <c r="K66" s="1316">
        <v>0</v>
      </c>
      <c r="L66" s="1316">
        <v>0</v>
      </c>
      <c r="M66" s="1316">
        <v>0</v>
      </c>
      <c r="N66" s="1316">
        <v>0</v>
      </c>
      <c r="O66" s="1317">
        <v>0</v>
      </c>
      <c r="P66" s="2544"/>
      <c r="Q66" s="1362"/>
    </row>
    <row r="67" spans="1:86" ht="15">
      <c r="A67" s="1362"/>
      <c r="B67" s="28">
        <f>B66+1</f>
        <v>34</v>
      </c>
      <c r="C67" s="1363" t="s">
        <v>55</v>
      </c>
      <c r="D67" s="1316">
        <v>1.4625883432184597</v>
      </c>
      <c r="E67" s="1316">
        <v>0.54279166666666701</v>
      </c>
      <c r="F67" s="1316">
        <v>1.9788541666666699</v>
      </c>
      <c r="G67" s="1316">
        <v>2.4372333333333298</v>
      </c>
      <c r="H67" s="1316">
        <v>2.5463958333333299</v>
      </c>
      <c r="I67" s="1316">
        <v>1</v>
      </c>
      <c r="J67" s="1316">
        <v>1</v>
      </c>
      <c r="K67" s="1316">
        <v>1</v>
      </c>
      <c r="L67" s="1316">
        <v>1</v>
      </c>
      <c r="M67" s="1316">
        <v>1</v>
      </c>
      <c r="N67" s="1316">
        <v>1</v>
      </c>
      <c r="O67" s="1317">
        <v>1</v>
      </c>
      <c r="P67" s="2544"/>
      <c r="Q67" s="1362"/>
    </row>
    <row r="68" spans="1:86" s="1218" customFormat="1" ht="15.75" thickBot="1">
      <c r="A68" s="1216"/>
      <c r="B68" s="28">
        <f t="shared" ref="B68:B70" si="5">B67+1</f>
        <v>35</v>
      </c>
      <c r="C68" s="1363" t="s">
        <v>416</v>
      </c>
      <c r="D68" s="1321">
        <v>0</v>
      </c>
      <c r="E68" s="1321">
        <v>0</v>
      </c>
      <c r="F68" s="1321">
        <v>0</v>
      </c>
      <c r="G68" s="1321">
        <v>0</v>
      </c>
      <c r="H68" s="1321">
        <v>0.85440000000000005</v>
      </c>
      <c r="I68" s="1321">
        <v>0</v>
      </c>
      <c r="J68" s="1321">
        <v>0</v>
      </c>
      <c r="K68" s="1321">
        <v>0</v>
      </c>
      <c r="L68" s="1321">
        <v>0</v>
      </c>
      <c r="M68" s="1321">
        <v>0</v>
      </c>
      <c r="N68" s="1321">
        <v>0</v>
      </c>
      <c r="O68" s="1322">
        <v>0</v>
      </c>
      <c r="P68" s="2544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</row>
    <row r="69" spans="1:86" ht="16.5" thickBot="1">
      <c r="A69" s="1362"/>
      <c r="B69" s="28">
        <f t="shared" si="5"/>
        <v>36</v>
      </c>
      <c r="C69" s="1364" t="s">
        <v>417</v>
      </c>
      <c r="D69" s="1365">
        <v>2.0827485123959102</v>
      </c>
      <c r="E69" s="1365">
        <v>1.62987083333333</v>
      </c>
      <c r="F69" s="1365">
        <v>1.9824999999999999</v>
      </c>
      <c r="G69" s="1365">
        <v>2.44031666666667</v>
      </c>
      <c r="H69" s="1365">
        <v>4.3752416666666702</v>
      </c>
      <c r="I69" s="1365">
        <v>1</v>
      </c>
      <c r="J69" s="1365">
        <v>1</v>
      </c>
      <c r="K69" s="1365">
        <v>1</v>
      </c>
      <c r="L69" s="1365">
        <v>1</v>
      </c>
      <c r="M69" s="1365">
        <v>1</v>
      </c>
      <c r="N69" s="1365">
        <v>1</v>
      </c>
      <c r="O69" s="1366">
        <v>1</v>
      </c>
      <c r="P69" s="2544"/>
      <c r="Q69" s="1362"/>
    </row>
    <row r="70" spans="1:86" ht="15.75">
      <c r="A70" s="1362"/>
      <c r="B70" s="38">
        <f t="shared" si="5"/>
        <v>37</v>
      </c>
      <c r="C70" s="1367" t="s">
        <v>429</v>
      </c>
      <c r="D70" s="1368">
        <v>18.430376316110316</v>
      </c>
      <c r="E70" s="1368">
        <v>16.105166797379201</v>
      </c>
      <c r="F70" s="1368">
        <v>18.0595955163542</v>
      </c>
      <c r="G70" s="1368">
        <v>17.772187500000001</v>
      </c>
      <c r="H70" s="1368">
        <v>31.944366666666699</v>
      </c>
      <c r="I70" s="1368">
        <v>66.510000000000005</v>
      </c>
      <c r="J70" s="1368">
        <v>60.120999999450007</v>
      </c>
      <c r="K70" s="1368">
        <v>59.067999999600033</v>
      </c>
      <c r="L70" s="1368">
        <v>57.471000000000004</v>
      </c>
      <c r="M70" s="1368">
        <v>50.115000000600013</v>
      </c>
      <c r="N70" s="1368">
        <v>51.240000000600006</v>
      </c>
      <c r="O70" s="1369">
        <v>51.36099999999999</v>
      </c>
      <c r="P70" s="2544"/>
      <c r="Q70" s="1362"/>
    </row>
    <row r="71" spans="1:86" ht="16.5" thickBot="1">
      <c r="A71" s="1362"/>
      <c r="B71" s="28"/>
      <c r="C71" s="1370"/>
      <c r="D71" s="1371"/>
      <c r="E71" s="1248"/>
      <c r="F71" s="1248"/>
      <c r="G71" s="1248"/>
      <c r="H71" s="1248"/>
      <c r="I71" s="1248"/>
      <c r="J71" s="1248"/>
      <c r="K71" s="1248"/>
      <c r="L71" s="1248"/>
      <c r="M71" s="1248"/>
      <c r="N71" s="1248"/>
      <c r="O71" s="1372"/>
      <c r="P71" s="2544"/>
      <c r="Q71" s="1362"/>
    </row>
    <row r="72" spans="1:86" s="1218" customFormat="1" ht="24" customHeight="1" thickBot="1">
      <c r="A72" s="1361"/>
      <c r="B72" s="767">
        <f>B70+1</f>
        <v>38</v>
      </c>
      <c r="C72" s="1373" t="s">
        <v>959</v>
      </c>
      <c r="D72" s="1374">
        <v>1191.3048262669945</v>
      </c>
      <c r="E72" s="1374">
        <v>1180.50522588221</v>
      </c>
      <c r="F72" s="1374">
        <v>1250.80383704837</v>
      </c>
      <c r="G72" s="1374">
        <v>1465.6260725484501</v>
      </c>
      <c r="H72" s="1374">
        <v>1565.6894507694301</v>
      </c>
      <c r="I72" s="1374">
        <v>1732.1561168098001</v>
      </c>
      <c r="J72" s="1374">
        <v>1603.6006686486426</v>
      </c>
      <c r="K72" s="1374">
        <v>1555.9214530831593</v>
      </c>
      <c r="L72" s="1374">
        <v>1535.2294721622543</v>
      </c>
      <c r="M72" s="1374">
        <v>1531.3233462519777</v>
      </c>
      <c r="N72" s="1374">
        <v>1531.4748748478028</v>
      </c>
      <c r="O72" s="1375">
        <v>1519.416961861544</v>
      </c>
      <c r="P72" s="2549"/>
      <c r="Q72" s="1361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1:86" s="1218" customFormat="1" ht="17.25" customHeight="1">
      <c r="A73" s="1361"/>
      <c r="B73" s="45"/>
      <c r="C73" s="2550"/>
      <c r="D73" s="2549"/>
      <c r="E73" s="2549"/>
      <c r="F73" s="2549"/>
      <c r="G73" s="2549"/>
      <c r="H73" s="2549"/>
      <c r="I73" s="2549"/>
      <c r="J73" s="2549"/>
      <c r="K73" s="2549"/>
      <c r="L73" s="2549"/>
      <c r="M73" s="2549"/>
      <c r="N73" s="2549"/>
      <c r="O73" s="2549"/>
      <c r="P73" s="2549"/>
      <c r="Q73" s="1361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1:86" s="1218" customFormat="1" ht="17.25" customHeight="1">
      <c r="A74" s="1361"/>
      <c r="B74" s="45" t="s">
        <v>38</v>
      </c>
      <c r="C74" s="2550"/>
      <c r="D74" s="2549"/>
      <c r="E74" s="2549"/>
      <c r="F74" s="2549"/>
      <c r="G74" s="2549"/>
      <c r="H74" s="2549"/>
      <c r="I74" s="2549"/>
      <c r="J74" s="2549"/>
      <c r="K74" s="2549"/>
      <c r="L74" s="2549"/>
      <c r="M74" s="2549"/>
      <c r="N74" s="2549"/>
      <c r="O74" s="2549"/>
      <c r="P74" s="2549"/>
      <c r="Q74" s="1361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</row>
    <row r="75" spans="1:86" ht="17.25" customHeight="1">
      <c r="A75" s="1258"/>
      <c r="B75" s="2551">
        <v>1</v>
      </c>
      <c r="C75" s="1258" t="s">
        <v>1643</v>
      </c>
      <c r="D75" s="1258"/>
      <c r="E75" s="1258"/>
      <c r="F75" s="1258"/>
      <c r="G75" s="1258"/>
      <c r="H75" s="1258"/>
      <c r="I75" s="1258"/>
      <c r="J75" s="1258"/>
      <c r="K75" s="1258"/>
      <c r="L75" s="1258"/>
      <c r="M75" s="1258"/>
      <c r="N75" s="1258"/>
      <c r="O75" s="1258"/>
      <c r="P75" s="1258"/>
      <c r="Q75" s="2552"/>
    </row>
    <row r="76" spans="1:86" customFormat="1"/>
    <row r="77" spans="1:86" customFormat="1"/>
    <row r="78" spans="1:86" customFormat="1"/>
    <row r="79" spans="1:86" customFormat="1"/>
    <row r="80" spans="1:86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spans="1:17" customFormat="1"/>
    <row r="130" spans="1:17" customFormat="1"/>
    <row r="131" spans="1:17" customFormat="1"/>
    <row r="132" spans="1:17" customFormat="1"/>
    <row r="133" spans="1:17" customFormat="1"/>
    <row r="134" spans="1:17" customFormat="1"/>
    <row r="135" spans="1:17" customFormat="1"/>
    <row r="136" spans="1:17" customFormat="1"/>
    <row r="137" spans="1:17" customFormat="1"/>
    <row r="138" spans="1:17" customFormat="1"/>
    <row r="139" spans="1:17" customFormat="1"/>
    <row r="140" spans="1:17" customFormat="1"/>
    <row r="141" spans="1:17" ht="15">
      <c r="A141" s="1258"/>
      <c r="B141" s="1258"/>
      <c r="C141" s="1258"/>
      <c r="D141" s="1258"/>
      <c r="E141" s="1258"/>
      <c r="F141" s="1258"/>
      <c r="G141" s="1258"/>
      <c r="H141" s="1258"/>
      <c r="I141" s="1258"/>
      <c r="J141" s="1258"/>
      <c r="K141" s="1258"/>
      <c r="N141" s="1258"/>
      <c r="O141" s="1258"/>
      <c r="P141" s="1258"/>
      <c r="Q141" s="1258"/>
    </row>
    <row r="142" spans="1:17" ht="15">
      <c r="A142" s="1258"/>
      <c r="B142" s="1258"/>
      <c r="C142" s="1258"/>
      <c r="D142" s="1258"/>
      <c r="E142" s="1258"/>
      <c r="F142" s="1258"/>
      <c r="G142" s="1258"/>
      <c r="H142" s="1258"/>
      <c r="I142" s="1258"/>
      <c r="J142" s="1258"/>
      <c r="K142" s="1258"/>
      <c r="N142" s="1258"/>
      <c r="O142" s="1258"/>
      <c r="P142" s="1258"/>
      <c r="Q142" s="1258"/>
    </row>
    <row r="143" spans="1:17" ht="15">
      <c r="A143" s="1258"/>
      <c r="B143" s="1258"/>
      <c r="C143" s="1258"/>
      <c r="D143" s="1258"/>
      <c r="E143" s="1258"/>
      <c r="F143" s="1258"/>
      <c r="G143" s="1258"/>
      <c r="H143" s="1258"/>
      <c r="I143" s="1258"/>
      <c r="J143" s="1258"/>
      <c r="K143" s="1258"/>
      <c r="N143" s="1258"/>
      <c r="O143" s="1258"/>
      <c r="P143" s="1258"/>
      <c r="Q143" s="1258"/>
    </row>
    <row r="144" spans="1:17" ht="15">
      <c r="A144" s="1258"/>
      <c r="B144" s="1258"/>
      <c r="C144" s="1258"/>
      <c r="D144" s="1258"/>
      <c r="E144" s="1258"/>
      <c r="F144" s="1258"/>
      <c r="G144" s="1258"/>
      <c r="H144" s="1258"/>
      <c r="I144" s="1258"/>
      <c r="J144" s="1258"/>
      <c r="K144" s="1258"/>
      <c r="N144" s="1258"/>
      <c r="O144" s="1258"/>
      <c r="P144" s="1258"/>
      <c r="Q144" s="1258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43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1D8A-5435-470E-94DE-0EE827D078C5}">
  <sheetPr>
    <tabColor rgb="FF0070C0"/>
    <pageSetUpPr fitToPage="1"/>
  </sheetPr>
  <dimension ref="A1:T162"/>
  <sheetViews>
    <sheetView view="pageBreakPreview" zoomScaleNormal="100" zoomScaleSheetLayoutView="100" workbookViewId="0">
      <selection activeCell="B7" sqref="B7:O7"/>
    </sheetView>
  </sheetViews>
  <sheetFormatPr defaultColWidth="8.5703125" defaultRowHeight="12.75"/>
  <cols>
    <col min="1" max="1" width="2.5703125" style="1259" customWidth="1"/>
    <col min="2" max="2" width="6.42578125" style="1259" customWidth="1"/>
    <col min="3" max="3" width="47.28515625" style="1259" customWidth="1"/>
    <col min="4" max="9" width="11.42578125" style="1259" hidden="1" customWidth="1"/>
    <col min="10" max="15" width="12.28515625" style="1259" customWidth="1"/>
    <col min="16" max="16" width="2.5703125" style="1259" customWidth="1"/>
    <col min="17" max="17" width="2.7109375" style="1259" customWidth="1"/>
    <col min="18" max="19" width="11.42578125" style="1259" customWidth="1"/>
    <col min="20" max="20" width="2.5703125" style="1259" customWidth="1"/>
    <col min="21" max="16384" width="8.5703125" style="1259"/>
  </cols>
  <sheetData>
    <row r="1" spans="1:20" s="1218" customFormat="1" ht="17.25" customHeight="1">
      <c r="A1" s="1214"/>
      <c r="B1" s="1215" t="s">
        <v>0</v>
      </c>
      <c r="C1" s="1216"/>
      <c r="D1" s="1216"/>
      <c r="E1" s="1216"/>
      <c r="K1" s="1216"/>
      <c r="L1" s="1216"/>
      <c r="M1" s="1216"/>
      <c r="N1" s="1217"/>
      <c r="O1" s="1217" t="s">
        <v>380</v>
      </c>
      <c r="P1" s="1217"/>
      <c r="Q1" s="1217"/>
      <c r="T1" s="1216"/>
    </row>
    <row r="2" spans="1:20" s="1218" customFormat="1" ht="17.25" customHeight="1">
      <c r="A2" s="1214"/>
      <c r="B2" s="1215"/>
      <c r="C2" s="1219"/>
      <c r="D2" s="1216"/>
      <c r="E2" s="1216"/>
      <c r="K2" s="1216"/>
      <c r="L2" s="1216"/>
      <c r="M2" s="1216"/>
      <c r="N2" s="1217"/>
      <c r="O2" s="1217" t="s">
        <v>1</v>
      </c>
      <c r="P2" s="1217"/>
      <c r="Q2" s="1217"/>
      <c r="T2" s="1216"/>
    </row>
    <row r="3" spans="1:20" s="1218" customFormat="1" ht="17.25" customHeight="1">
      <c r="A3" s="1214"/>
      <c r="B3" s="1220"/>
      <c r="C3" s="1216"/>
      <c r="D3" s="1216"/>
      <c r="E3" s="1216"/>
      <c r="K3" s="1216"/>
      <c r="L3" s="1216"/>
      <c r="M3" s="1216"/>
      <c r="N3" s="1217"/>
      <c r="O3" s="1217" t="s">
        <v>889</v>
      </c>
      <c r="P3" s="1217"/>
      <c r="Q3" s="1217"/>
      <c r="T3" s="1216"/>
    </row>
    <row r="4" spans="1:20" s="1218" customFormat="1" ht="17.25" customHeight="1">
      <c r="A4" s="1214"/>
      <c r="B4" s="1214"/>
      <c r="C4" s="1216"/>
      <c r="D4" s="1216"/>
      <c r="E4" s="1216"/>
      <c r="K4" s="1216"/>
      <c r="L4" s="1216"/>
      <c r="M4" s="1216"/>
      <c r="N4" s="1217"/>
      <c r="O4" s="1217" t="s">
        <v>3</v>
      </c>
      <c r="P4" s="1217"/>
      <c r="Q4" s="1217"/>
      <c r="T4" s="1216"/>
    </row>
    <row r="5" spans="1:20" s="1218" customFormat="1" ht="17.25" customHeight="1">
      <c r="A5" s="1214"/>
      <c r="B5" s="1214"/>
      <c r="C5" s="1216"/>
      <c r="D5" s="1216"/>
      <c r="E5" s="1216"/>
      <c r="K5" s="1216"/>
      <c r="L5" s="1216"/>
      <c r="M5" s="1216"/>
      <c r="N5" s="1217"/>
      <c r="O5" s="1217" t="s">
        <v>4</v>
      </c>
      <c r="P5" s="1217"/>
      <c r="Q5" s="1217"/>
      <c r="T5" s="1216"/>
    </row>
    <row r="6" spans="1:20" s="1218" customFormat="1" ht="17.25" customHeight="1">
      <c r="A6" s="1216"/>
      <c r="B6" s="1216"/>
      <c r="C6" s="1216"/>
      <c r="D6" s="1216"/>
      <c r="E6" s="1216"/>
      <c r="K6" s="1216"/>
      <c r="L6" s="1216"/>
      <c r="M6" s="1216"/>
      <c r="O6" s="1217" t="s">
        <v>134</v>
      </c>
      <c r="T6" s="1216"/>
    </row>
    <row r="7" spans="1:20" s="1218" customFormat="1" ht="17.25" customHeight="1">
      <c r="A7" s="1216"/>
      <c r="B7" s="2589" t="s">
        <v>134</v>
      </c>
      <c r="C7" s="2589"/>
      <c r="D7" s="2589"/>
      <c r="E7" s="2589"/>
      <c r="F7" s="2589"/>
      <c r="G7" s="2589"/>
      <c r="H7" s="2589"/>
      <c r="I7" s="2589"/>
      <c r="J7" s="2589"/>
      <c r="K7" s="2589"/>
      <c r="L7" s="2589"/>
      <c r="M7" s="2589"/>
      <c r="N7" s="2589"/>
      <c r="O7" s="2589"/>
      <c r="P7" s="1216"/>
      <c r="Q7" s="1216"/>
      <c r="R7" s="1216"/>
      <c r="S7" s="1216"/>
      <c r="T7" s="1216"/>
    </row>
    <row r="8" spans="1:20" s="1218" customFormat="1" ht="17.25" customHeight="1">
      <c r="A8" s="1216"/>
      <c r="B8" s="2589" t="s">
        <v>960</v>
      </c>
      <c r="C8" s="2589"/>
      <c r="D8" s="2589"/>
      <c r="E8" s="2589"/>
      <c r="F8" s="2589"/>
      <c r="G8" s="2589"/>
      <c r="H8" s="2589"/>
      <c r="I8" s="2589"/>
      <c r="J8" s="2589"/>
      <c r="K8" s="2589"/>
      <c r="L8" s="2589"/>
      <c r="M8" s="2589"/>
      <c r="N8" s="2589"/>
      <c r="O8" s="2589"/>
      <c r="P8" s="1222"/>
      <c r="Q8" s="1222"/>
      <c r="R8" s="1222"/>
      <c r="S8" s="1222"/>
      <c r="T8" s="1216"/>
    </row>
    <row r="9" spans="1:20" s="1218" customFormat="1" ht="17.25" customHeight="1" thickBot="1">
      <c r="A9" s="1216"/>
      <c r="B9" s="1216"/>
      <c r="C9" s="1223"/>
      <c r="D9" s="1223"/>
      <c r="E9" s="1223"/>
      <c r="F9" s="1223"/>
      <c r="G9" s="1216"/>
      <c r="H9" s="1216"/>
      <c r="I9" s="1216"/>
      <c r="J9" s="1216"/>
      <c r="K9" s="1216"/>
      <c r="L9" s="1216"/>
      <c r="M9" s="1216"/>
      <c r="N9" s="1216"/>
      <c r="O9" s="1216"/>
      <c r="P9" s="1216"/>
      <c r="Q9" s="1216"/>
      <c r="R9" s="1216"/>
      <c r="S9" s="1216"/>
      <c r="T9" s="1216"/>
    </row>
    <row r="10" spans="1:20" s="1218" customFormat="1" ht="17.25" customHeight="1">
      <c r="A10" s="1216"/>
      <c r="B10" s="1224" t="s">
        <v>7</v>
      </c>
      <c r="C10" s="1225"/>
      <c r="D10" s="1139">
        <v>2020</v>
      </c>
      <c r="E10" s="1139">
        <v>2021</v>
      </c>
      <c r="F10" s="1139">
        <v>2022</v>
      </c>
      <c r="G10" s="1139">
        <v>2023</v>
      </c>
      <c r="H10" s="1139">
        <v>2024</v>
      </c>
      <c r="I10" s="1139">
        <v>2025</v>
      </c>
      <c r="J10" s="1139">
        <v>2026</v>
      </c>
      <c r="K10" s="1139">
        <v>2027</v>
      </c>
      <c r="L10" s="1139">
        <v>2028</v>
      </c>
      <c r="M10" s="1139">
        <v>2029</v>
      </c>
      <c r="N10" s="1139">
        <v>2030</v>
      </c>
      <c r="O10" s="1376">
        <v>2031</v>
      </c>
    </row>
    <row r="11" spans="1:20" s="1218" customFormat="1" ht="17.25" customHeight="1" thickBot="1">
      <c r="A11" s="1216"/>
      <c r="B11" s="1226" t="s">
        <v>8</v>
      </c>
      <c r="C11" s="1227" t="s">
        <v>54</v>
      </c>
      <c r="D11" s="1141" t="s">
        <v>10</v>
      </c>
      <c r="E11" s="1142" t="s">
        <v>10</v>
      </c>
      <c r="F11" s="1142" t="s">
        <v>10</v>
      </c>
      <c r="G11" s="1142" t="s">
        <v>10</v>
      </c>
      <c r="H11" s="1142" t="s">
        <v>10</v>
      </c>
      <c r="I11" s="1142" t="s">
        <v>11</v>
      </c>
      <c r="J11" s="1142" t="s">
        <v>11</v>
      </c>
      <c r="K11" s="1142" t="s">
        <v>12</v>
      </c>
      <c r="L11" s="1142" t="s">
        <v>12</v>
      </c>
      <c r="M11" s="1142" t="s">
        <v>12</v>
      </c>
      <c r="N11" s="1142" t="s">
        <v>12</v>
      </c>
      <c r="O11" s="1377" t="s">
        <v>12</v>
      </c>
    </row>
    <row r="12" spans="1:20" customFormat="1" ht="17.25" customHeight="1">
      <c r="B12" s="1378"/>
      <c r="C12" s="1379"/>
      <c r="D12" s="1380" t="s">
        <v>13</v>
      </c>
      <c r="E12" s="1381" t="s">
        <v>14</v>
      </c>
      <c r="F12" s="1382" t="s">
        <v>15</v>
      </c>
      <c r="G12" s="1382" t="s">
        <v>16</v>
      </c>
      <c r="H12" s="1382" t="s">
        <v>17</v>
      </c>
      <c r="I12" s="1380" t="s">
        <v>18</v>
      </c>
      <c r="J12" s="1380" t="s">
        <v>13</v>
      </c>
      <c r="K12" s="1380" t="s">
        <v>14</v>
      </c>
      <c r="L12" s="1380" t="s">
        <v>15</v>
      </c>
      <c r="M12" s="1380" t="s">
        <v>16</v>
      </c>
      <c r="N12" s="1380" t="s">
        <v>17</v>
      </c>
      <c r="O12" s="625" t="s">
        <v>18</v>
      </c>
    </row>
    <row r="13" spans="1:20" customFormat="1" ht="17.25" customHeight="1">
      <c r="B13" s="207"/>
      <c r="C13" s="1383"/>
      <c r="D13" s="586"/>
      <c r="E13" s="586"/>
      <c r="F13" s="586"/>
      <c r="G13" s="586"/>
      <c r="H13" s="586"/>
      <c r="I13" s="586"/>
      <c r="J13" s="586"/>
      <c r="K13" s="586"/>
      <c r="L13" s="586"/>
      <c r="M13" s="586"/>
      <c r="N13" s="586"/>
      <c r="O13" s="639"/>
    </row>
    <row r="14" spans="1:20" customFormat="1" ht="17.25" customHeight="1">
      <c r="B14" s="1311"/>
      <c r="C14" s="1384" t="s">
        <v>434</v>
      </c>
      <c r="D14" s="576"/>
      <c r="E14" s="576"/>
      <c r="F14" s="576"/>
      <c r="G14" s="576"/>
      <c r="H14" s="576"/>
      <c r="I14" s="576"/>
      <c r="J14" s="1385" t="s">
        <v>414</v>
      </c>
      <c r="K14" s="1385" t="s">
        <v>414</v>
      </c>
      <c r="L14" s="1385" t="s">
        <v>414</v>
      </c>
      <c r="M14" s="1385" t="s">
        <v>414</v>
      </c>
      <c r="N14" s="1385" t="s">
        <v>414</v>
      </c>
      <c r="O14" s="1386" t="s">
        <v>414</v>
      </c>
    </row>
    <row r="15" spans="1:20" customFormat="1" ht="17.25" customHeight="1">
      <c r="B15" s="28">
        <v>1</v>
      </c>
      <c r="C15" s="1384" t="s">
        <v>47</v>
      </c>
      <c r="D15" s="1387"/>
      <c r="E15" s="1387"/>
      <c r="F15" s="1387"/>
      <c r="G15" s="1387"/>
      <c r="H15" s="1388"/>
      <c r="I15" s="1389"/>
      <c r="J15" s="1326">
        <v>52.434366595490502</v>
      </c>
      <c r="K15" s="1326">
        <v>64.085167971875606</v>
      </c>
      <c r="L15" s="1326">
        <v>71.680391667681803</v>
      </c>
      <c r="M15" s="1326">
        <v>66.333157138598807</v>
      </c>
      <c r="N15" s="1326">
        <v>70.750018143772195</v>
      </c>
      <c r="O15" s="1327">
        <v>68.239550393120695</v>
      </c>
      <c r="P15" s="2526"/>
    </row>
    <row r="16" spans="1:20" customFormat="1" ht="17.25" customHeight="1">
      <c r="B16" s="1390"/>
      <c r="C16" s="1384" t="s">
        <v>48</v>
      </c>
      <c r="D16" s="576"/>
      <c r="E16" s="576"/>
      <c r="F16" s="576"/>
      <c r="G16" s="576"/>
      <c r="H16" s="576"/>
      <c r="I16" s="576"/>
      <c r="J16" s="1330"/>
      <c r="K16" s="1330"/>
      <c r="L16" s="1330"/>
      <c r="M16" s="1330"/>
      <c r="N16" s="1330"/>
      <c r="O16" s="1332"/>
      <c r="P16" s="2526"/>
    </row>
    <row r="17" spans="2:16" customFormat="1" ht="17.25" customHeight="1">
      <c r="B17" s="28">
        <f>B15+1</f>
        <v>2</v>
      </c>
      <c r="C17" s="1391" t="s">
        <v>55</v>
      </c>
      <c r="D17" s="576"/>
      <c r="E17" s="576"/>
      <c r="F17" s="576"/>
      <c r="G17" s="576"/>
      <c r="H17" s="576"/>
      <c r="I17" s="576"/>
      <c r="J17" s="1326">
        <v>6.9058966231290002</v>
      </c>
      <c r="K17" s="1326">
        <v>10.286491551159999</v>
      </c>
      <c r="L17" s="1326">
        <v>10.853593689889999</v>
      </c>
      <c r="M17" s="1326">
        <v>10.527281182459999</v>
      </c>
      <c r="N17" s="1326">
        <v>5.8886692311899997</v>
      </c>
      <c r="O17" s="1327">
        <v>2.8093925953999999</v>
      </c>
      <c r="P17" s="2526"/>
    </row>
    <row r="18" spans="2:16" customFormat="1" ht="17.25" customHeight="1" thickBot="1">
      <c r="B18" s="28">
        <f t="shared" ref="B18:B20" si="0">B17+1</f>
        <v>3</v>
      </c>
      <c r="C18" s="1391" t="s">
        <v>416</v>
      </c>
      <c r="D18" s="1392"/>
      <c r="E18" s="1392"/>
      <c r="F18" s="1392"/>
      <c r="G18" s="1392"/>
      <c r="H18" s="1393"/>
      <c r="I18" s="1394"/>
      <c r="J18" s="1321">
        <v>5.1168332429999998E-3</v>
      </c>
      <c r="K18" s="1321">
        <v>6.3339971820000002E-3</v>
      </c>
      <c r="L18" s="1321">
        <v>7.7791536769999999E-3</v>
      </c>
      <c r="M18" s="1321">
        <v>7.463233907E-3</v>
      </c>
      <c r="N18" s="1321">
        <v>5.0308310029999997E-2</v>
      </c>
      <c r="O18" s="1322">
        <v>0.16009597068500001</v>
      </c>
      <c r="P18" s="2526"/>
    </row>
    <row r="19" spans="2:16" customFormat="1" ht="17.25" customHeight="1" thickBot="1">
      <c r="B19" s="28">
        <f t="shared" si="0"/>
        <v>4</v>
      </c>
      <c r="C19" s="1370" t="s">
        <v>417</v>
      </c>
      <c r="D19" s="1395"/>
      <c r="E19" s="1395"/>
      <c r="F19" s="1395"/>
      <c r="G19" s="1395"/>
      <c r="H19" s="1396"/>
      <c r="I19" s="1397"/>
      <c r="J19" s="1324">
        <v>6.9110134563720003</v>
      </c>
      <c r="K19" s="1324">
        <v>10.292825548342</v>
      </c>
      <c r="L19" s="1324">
        <v>10.861372843567001</v>
      </c>
      <c r="M19" s="1324">
        <v>10.534744416366999</v>
      </c>
      <c r="N19" s="1324">
        <v>5.9389775412199999</v>
      </c>
      <c r="O19" s="1325">
        <v>2.9694885660849999</v>
      </c>
      <c r="P19" s="2526"/>
    </row>
    <row r="20" spans="2:16" customFormat="1" ht="17.25" customHeight="1">
      <c r="B20" s="28">
        <f t="shared" si="0"/>
        <v>5</v>
      </c>
      <c r="C20" s="1370" t="s">
        <v>406</v>
      </c>
      <c r="D20" s="1397"/>
      <c r="E20" s="1395"/>
      <c r="F20" s="1397"/>
      <c r="G20" s="1397"/>
      <c r="H20" s="1396"/>
      <c r="I20" s="1397"/>
      <c r="J20" s="1321">
        <v>59.345380051862499</v>
      </c>
      <c r="K20" s="1321">
        <v>74.377993520217601</v>
      </c>
      <c r="L20" s="1321">
        <v>82.5417645112489</v>
      </c>
      <c r="M20" s="1321">
        <v>76.867901554965798</v>
      </c>
      <c r="N20" s="1321">
        <v>76.688995684992193</v>
      </c>
      <c r="O20" s="1322">
        <v>71.209038959205699</v>
      </c>
      <c r="P20" s="2526"/>
    </row>
    <row r="21" spans="2:16" customFormat="1" ht="17.25" customHeight="1">
      <c r="B21" s="28"/>
      <c r="C21" s="1370"/>
      <c r="D21" s="1397"/>
      <c r="E21" s="1395"/>
      <c r="F21" s="1397"/>
      <c r="G21" s="1397"/>
      <c r="H21" s="1396"/>
      <c r="I21" s="1398"/>
      <c r="J21" s="1326"/>
      <c r="K21" s="1326"/>
      <c r="L21" s="1326"/>
      <c r="M21" s="1326"/>
      <c r="N21" s="1326"/>
      <c r="O21" s="1327"/>
    </row>
    <row r="22" spans="2:16" customFormat="1" ht="17.25" customHeight="1">
      <c r="B22" s="28"/>
      <c r="C22" s="1384" t="s">
        <v>424</v>
      </c>
      <c r="D22" s="576"/>
      <c r="E22" s="576">
        <f t="shared" ref="E22:I22" si="1">SUM(E18:E20)</f>
        <v>0</v>
      </c>
      <c r="F22" s="576">
        <f t="shared" si="1"/>
        <v>0</v>
      </c>
      <c r="G22" s="576">
        <f t="shared" si="1"/>
        <v>0</v>
      </c>
      <c r="H22" s="576">
        <f t="shared" si="1"/>
        <v>0</v>
      </c>
      <c r="I22" s="576">
        <f t="shared" si="1"/>
        <v>0</v>
      </c>
      <c r="J22" s="1328"/>
      <c r="K22" s="1328"/>
      <c r="L22" s="1328"/>
      <c r="M22" s="1328"/>
      <c r="N22" s="1328"/>
      <c r="O22" s="1329"/>
    </row>
    <row r="23" spans="2:16" customFormat="1" ht="17.25" customHeight="1">
      <c r="B23" s="28">
        <f>B20+1</f>
        <v>6</v>
      </c>
      <c r="C23" s="1384" t="s">
        <v>47</v>
      </c>
      <c r="D23" s="576"/>
      <c r="E23" s="576"/>
      <c r="F23" s="576"/>
      <c r="G23" s="576"/>
      <c r="H23" s="576"/>
      <c r="I23" s="576"/>
      <c r="J23" s="1326">
        <v>40.4665287443</v>
      </c>
      <c r="K23" s="1326">
        <v>42.584866524390002</v>
      </c>
      <c r="L23" s="1326">
        <v>38.092846723759997</v>
      </c>
      <c r="M23" s="1326">
        <v>22.323532959369999</v>
      </c>
      <c r="N23" s="1326">
        <v>13.551063747000001</v>
      </c>
      <c r="O23" s="1327">
        <v>9.9046714851100006</v>
      </c>
    </row>
    <row r="24" spans="2:16" customFormat="1" ht="17.25" customHeight="1">
      <c r="B24" s="28"/>
      <c r="C24" s="1384" t="s">
        <v>48</v>
      </c>
      <c r="D24" s="576"/>
      <c r="E24" s="576">
        <f t="shared" ref="E24:I24" si="2">E15+E22</f>
        <v>0</v>
      </c>
      <c r="F24" s="576">
        <f t="shared" si="2"/>
        <v>0</v>
      </c>
      <c r="G24" s="576">
        <f t="shared" si="2"/>
        <v>0</v>
      </c>
      <c r="H24" s="576">
        <f t="shared" si="2"/>
        <v>0</v>
      </c>
      <c r="I24" s="576">
        <f t="shared" si="2"/>
        <v>0</v>
      </c>
      <c r="J24" s="1330"/>
      <c r="K24" s="1330"/>
      <c r="L24" s="1330"/>
      <c r="M24" s="1330"/>
      <c r="N24" s="1330"/>
      <c r="O24" s="1332"/>
    </row>
    <row r="25" spans="2:16" customFormat="1" ht="17.25" customHeight="1" thickBot="1">
      <c r="B25" s="28">
        <f>B23+1</f>
        <v>7</v>
      </c>
      <c r="C25" s="1391" t="s">
        <v>55</v>
      </c>
      <c r="D25" s="582"/>
      <c r="E25" s="582"/>
      <c r="F25" s="582"/>
      <c r="G25" s="582"/>
      <c r="H25" s="582"/>
      <c r="I25" s="582"/>
      <c r="J25" s="1321">
        <v>0</v>
      </c>
      <c r="K25" s="1321">
        <v>0.23946854081999999</v>
      </c>
      <c r="L25" s="1321">
        <v>0.27214697378000002</v>
      </c>
      <c r="M25" s="1321">
        <v>0.26994528695999997</v>
      </c>
      <c r="N25" s="1321">
        <v>0.26989497977999999</v>
      </c>
      <c r="O25" s="1322">
        <v>0.26717031456000001</v>
      </c>
    </row>
    <row r="26" spans="2:16" customFormat="1" ht="17.25" customHeight="1" thickBot="1">
      <c r="B26" s="28">
        <f>B25+1</f>
        <v>8</v>
      </c>
      <c r="C26" s="1370" t="s">
        <v>425</v>
      </c>
      <c r="D26" s="596"/>
      <c r="E26" s="596"/>
      <c r="F26" s="596"/>
      <c r="G26" s="596"/>
      <c r="H26" s="596"/>
      <c r="I26" s="596"/>
      <c r="J26" s="1324">
        <v>40.4665287443</v>
      </c>
      <c r="K26" s="1324">
        <v>42.824335065210001</v>
      </c>
      <c r="L26" s="1324">
        <v>38.364993697540001</v>
      </c>
      <c r="M26" s="1324">
        <v>22.593478246330001</v>
      </c>
      <c r="N26" s="1324">
        <v>13.820958726780001</v>
      </c>
      <c r="O26" s="1325">
        <v>10.17184179967</v>
      </c>
    </row>
    <row r="27" spans="2:16" s="3" customFormat="1" ht="24" customHeight="1" thickBot="1">
      <c r="B27" s="767">
        <f t="shared" ref="B27" si="3">B26+1</f>
        <v>9</v>
      </c>
      <c r="C27" s="1399" t="s">
        <v>452</v>
      </c>
      <c r="D27" s="1400"/>
      <c r="E27" s="1400"/>
      <c r="F27" s="1400"/>
      <c r="G27" s="1400"/>
      <c r="H27" s="1401"/>
      <c r="I27" s="1402"/>
      <c r="J27" s="1374">
        <v>99.811908796162498</v>
      </c>
      <c r="K27" s="1374">
        <v>117.20232858542761</v>
      </c>
      <c r="L27" s="1374">
        <v>120.9067582087889</v>
      </c>
      <c r="M27" s="1374">
        <v>99.461379801295806</v>
      </c>
      <c r="N27" s="1374">
        <v>90.509954411772199</v>
      </c>
      <c r="O27" s="1375">
        <v>81.380880758875705</v>
      </c>
      <c r="P27" s="2526"/>
    </row>
    <row r="28" spans="2:16" customFormat="1" ht="17.25" customHeight="1"/>
    <row r="29" spans="2:16" customFormat="1" ht="5.25" customHeight="1"/>
    <row r="30" spans="2:16" customFormat="1" ht="17.25" customHeight="1"/>
    <row r="31" spans="2:16" customFormat="1" ht="17.25" customHeight="1"/>
    <row r="32" spans="2:16" customFormat="1" ht="17.25" customHeight="1"/>
    <row r="33" customFormat="1" ht="17.25" customHeight="1"/>
    <row r="34" customFormat="1" ht="17.25" customHeight="1"/>
    <row r="35" customFormat="1" ht="5.25" customHeight="1"/>
    <row r="36" customFormat="1" ht="17.25" customHeight="1"/>
    <row r="37" customFormat="1" ht="5.25" customHeight="1"/>
    <row r="38" customFormat="1"/>
    <row r="39" customFormat="1"/>
    <row r="40" customFormat="1"/>
    <row r="41" customFormat="1"/>
    <row r="42" customFormat="1" ht="17.25" customHeigh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/>
    <row r="59" customFormat="1"/>
    <row r="60" customFormat="1" ht="17.25" customHeight="1"/>
    <row r="61" customFormat="1" ht="17.25" customHeight="1"/>
    <row r="62" customFormat="1" ht="5.25" customHeight="1"/>
    <row r="63" customFormat="1" ht="17.25" customHeight="1"/>
    <row r="64" customFormat="1" ht="17.25" customHeight="1"/>
    <row r="65" spans="1:20" customFormat="1" ht="17.25" customHeight="1"/>
    <row r="66" spans="1:20" customFormat="1" ht="17.25" customHeight="1"/>
    <row r="67" spans="1:20" customFormat="1" ht="17.25" customHeight="1"/>
    <row r="68" spans="1:20" customFormat="1" ht="5.25" customHeight="1"/>
    <row r="69" spans="1:20" customFormat="1" ht="17.25" customHeight="1"/>
    <row r="70" spans="1:20" customFormat="1" ht="5.25" customHeight="1"/>
    <row r="71" spans="1:20" customFormat="1" ht="24" customHeight="1"/>
    <row r="72" spans="1:20" s="1218" customFormat="1" ht="17.25" customHeight="1">
      <c r="A72" s="1216"/>
      <c r="B72" s="1221"/>
      <c r="T72" s="1216"/>
    </row>
    <row r="73" spans="1:20" s="1218" customFormat="1" ht="17.25" customHeight="1">
      <c r="A73" s="1216"/>
      <c r="B73" s="1221"/>
      <c r="E73" s="1403"/>
      <c r="F73" s="1403"/>
      <c r="G73" s="1403"/>
      <c r="H73" s="1403"/>
      <c r="I73" s="1403"/>
      <c r="J73" s="1403"/>
      <c r="K73" s="1403"/>
      <c r="L73" s="1403"/>
      <c r="M73" s="1403"/>
      <c r="N73" s="1403"/>
      <c r="O73" s="1403"/>
      <c r="T73" s="1216"/>
    </row>
    <row r="74" spans="1:20" s="1218" customFormat="1" ht="17.25" customHeight="1">
      <c r="A74" s="1216"/>
      <c r="B74" s="1221"/>
      <c r="L74" s="628"/>
      <c r="M74" s="628"/>
      <c r="T74" s="1216"/>
    </row>
    <row r="75" spans="1:20" s="1218" customFormat="1" ht="17.25" customHeight="1">
      <c r="A75" s="1216"/>
      <c r="B75" s="1221"/>
      <c r="L75" s="628"/>
      <c r="M75" s="628"/>
      <c r="T75" s="1216"/>
    </row>
    <row r="76" spans="1:20" s="1218" customFormat="1" ht="17.25" customHeight="1">
      <c r="A76" s="1216"/>
      <c r="B76" s="1221"/>
      <c r="L76" s="1257"/>
      <c r="M76" s="1257"/>
      <c r="T76" s="1257"/>
    </row>
    <row r="77" spans="1:20" s="1218" customFormat="1" ht="17.25" customHeight="1">
      <c r="A77" s="1216"/>
      <c r="B77" s="1216"/>
      <c r="C77" s="1216"/>
      <c r="D77" s="1216"/>
      <c r="E77" s="1216"/>
      <c r="F77" s="1216"/>
      <c r="G77" s="1216"/>
      <c r="H77" s="1216"/>
      <c r="I77" s="1216"/>
      <c r="J77" s="1216"/>
      <c r="K77" s="1216"/>
      <c r="L77" s="1258"/>
      <c r="M77" s="1258"/>
      <c r="N77" s="1216"/>
      <c r="O77" s="1216"/>
      <c r="P77" s="1216"/>
      <c r="Q77" s="1216"/>
      <c r="R77" s="1216"/>
      <c r="S77" s="1216"/>
      <c r="T77" s="1216"/>
    </row>
    <row r="78" spans="1:20" ht="15">
      <c r="A78" s="1258"/>
      <c r="B78" s="1258"/>
      <c r="C78" s="1258"/>
      <c r="D78" s="1258"/>
      <c r="E78" s="1258"/>
      <c r="F78" s="1258"/>
      <c r="G78" s="1258"/>
      <c r="H78" s="1258"/>
      <c r="I78" s="1258"/>
      <c r="J78" s="1258"/>
      <c r="K78" s="1258"/>
      <c r="L78" s="1258"/>
      <c r="M78" s="1258"/>
      <c r="N78" s="1258"/>
      <c r="O78" s="1258"/>
      <c r="P78" s="1258"/>
      <c r="Q78" s="1258"/>
      <c r="R78" s="1258"/>
      <c r="S78" s="1258"/>
      <c r="T78" s="1258"/>
    </row>
    <row r="79" spans="1:20" ht="15">
      <c r="A79" s="1258"/>
      <c r="B79" s="1258"/>
      <c r="C79" s="1258"/>
      <c r="D79" s="1258"/>
      <c r="E79" s="1258"/>
      <c r="F79" s="1258"/>
      <c r="G79" s="1258"/>
      <c r="H79" s="1258"/>
      <c r="I79" s="1258"/>
      <c r="J79" s="1258"/>
      <c r="K79" s="1258"/>
      <c r="L79" s="1258"/>
      <c r="M79" s="1258"/>
      <c r="N79" s="1258"/>
      <c r="O79" s="1258"/>
      <c r="P79" s="1258"/>
      <c r="Q79" s="1258"/>
      <c r="R79" s="1258"/>
      <c r="S79" s="1258"/>
      <c r="T79" s="1258"/>
    </row>
    <row r="80" spans="1:20" ht="15">
      <c r="A80" s="1258"/>
      <c r="B80" s="1258"/>
      <c r="C80" s="1258"/>
      <c r="D80" s="1258"/>
      <c r="E80" s="1258"/>
      <c r="F80" s="1258"/>
      <c r="G80" s="1258"/>
      <c r="H80" s="1258"/>
      <c r="I80" s="1258"/>
      <c r="J80" s="1258"/>
      <c r="K80" s="1258"/>
      <c r="L80" s="1258"/>
      <c r="M80" s="1258"/>
      <c r="N80" s="1258"/>
      <c r="O80" s="1258"/>
      <c r="P80" s="1258"/>
      <c r="Q80" s="1258"/>
      <c r="R80" s="1258"/>
      <c r="S80" s="1258"/>
      <c r="T80" s="1258"/>
    </row>
    <row r="81" spans="1:20" ht="15">
      <c r="A81" s="1258"/>
      <c r="B81" s="1258"/>
      <c r="C81" s="1258"/>
      <c r="D81" s="1258"/>
      <c r="E81" s="1258"/>
      <c r="F81" s="1258"/>
      <c r="G81" s="1258"/>
      <c r="H81" s="1258"/>
      <c r="I81" s="1258"/>
      <c r="J81" s="1258"/>
      <c r="K81" s="1258"/>
      <c r="L81" s="1258"/>
      <c r="M81" s="1258"/>
      <c r="N81" s="1258"/>
      <c r="O81" s="1258"/>
      <c r="P81" s="1258"/>
      <c r="Q81" s="1258"/>
      <c r="R81" s="1258"/>
      <c r="S81" s="1258"/>
      <c r="T81" s="1258"/>
    </row>
    <row r="82" spans="1:20" ht="15">
      <c r="A82" s="1258"/>
      <c r="B82" s="1258"/>
      <c r="C82" s="1258"/>
      <c r="D82" s="1258"/>
      <c r="E82" s="1258"/>
      <c r="F82" s="1258"/>
      <c r="G82" s="1258"/>
      <c r="H82" s="1258"/>
      <c r="I82" s="1258"/>
      <c r="J82" s="1258"/>
      <c r="K82" s="1258"/>
      <c r="L82" s="1258"/>
      <c r="M82" s="1258"/>
      <c r="N82" s="1258"/>
      <c r="O82" s="1258"/>
      <c r="P82" s="1258"/>
      <c r="Q82" s="1258"/>
      <c r="R82" s="1258"/>
      <c r="S82" s="1258"/>
      <c r="T82" s="1258"/>
    </row>
    <row r="83" spans="1:20" ht="15">
      <c r="A83" s="1258"/>
      <c r="B83" s="1258"/>
      <c r="C83" s="1258"/>
      <c r="D83" s="1258"/>
      <c r="E83" s="1258"/>
      <c r="F83" s="1258"/>
      <c r="G83" s="1258"/>
      <c r="H83" s="1258"/>
      <c r="I83" s="1258"/>
      <c r="J83" s="1258"/>
      <c r="K83" s="1258"/>
      <c r="L83" s="1258"/>
      <c r="M83" s="1258"/>
      <c r="N83" s="1258"/>
      <c r="O83" s="1258"/>
      <c r="P83" s="1258"/>
      <c r="Q83" s="1258"/>
      <c r="R83" s="1258"/>
      <c r="S83" s="1258"/>
      <c r="T83" s="1258"/>
    </row>
    <row r="84" spans="1:20" ht="15">
      <c r="A84" s="1258"/>
      <c r="B84" s="1258"/>
      <c r="C84" s="1258"/>
      <c r="D84" s="1258"/>
      <c r="E84" s="1258"/>
      <c r="F84" s="1258"/>
      <c r="G84" s="1258"/>
      <c r="H84" s="1258"/>
      <c r="I84" s="1258"/>
      <c r="J84" s="1258"/>
      <c r="K84" s="1258"/>
      <c r="L84" s="1258"/>
      <c r="M84" s="1258"/>
      <c r="N84" s="1258"/>
      <c r="O84" s="1258"/>
      <c r="P84" s="1258"/>
      <c r="Q84" s="1258"/>
      <c r="R84" s="1258"/>
      <c r="S84" s="1258"/>
      <c r="T84" s="1258"/>
    </row>
    <row r="85" spans="1:20" ht="15">
      <c r="A85" s="1258"/>
      <c r="B85" s="1258"/>
      <c r="C85" s="1216"/>
      <c r="D85" s="628"/>
      <c r="E85" s="628"/>
      <c r="F85" s="628"/>
      <c r="G85" s="628"/>
      <c r="H85" s="628"/>
      <c r="I85" s="628"/>
      <c r="J85" s="628"/>
      <c r="K85" s="628"/>
      <c r="L85" s="1258"/>
      <c r="M85" s="1258"/>
      <c r="N85" s="628"/>
      <c r="O85" s="628"/>
      <c r="P85" s="628"/>
      <c r="Q85" s="628"/>
      <c r="R85" s="628"/>
      <c r="S85" s="628"/>
      <c r="T85" s="1258"/>
    </row>
    <row r="86" spans="1:20" ht="15">
      <c r="A86" s="1258"/>
      <c r="B86" s="1258"/>
      <c r="C86" s="1216"/>
      <c r="D86" s="1257"/>
      <c r="E86" s="1257"/>
      <c r="F86" s="1257"/>
      <c r="G86" s="1257"/>
      <c r="H86" s="1257"/>
      <c r="I86" s="1257"/>
      <c r="J86" s="1257"/>
      <c r="K86" s="1257"/>
      <c r="L86" s="1258"/>
      <c r="M86" s="1258"/>
      <c r="N86" s="1257"/>
      <c r="O86" s="1257"/>
      <c r="P86" s="1257"/>
      <c r="Q86" s="1257"/>
      <c r="R86" s="1257"/>
      <c r="S86" s="1257"/>
      <c r="T86" s="1258"/>
    </row>
    <row r="87" spans="1:20" ht="15">
      <c r="A87" s="1258"/>
      <c r="B87" s="1258"/>
      <c r="C87" s="1258"/>
      <c r="D87" s="1258"/>
      <c r="E87" s="1258"/>
      <c r="F87" s="1258"/>
      <c r="G87" s="1258"/>
      <c r="H87" s="1258"/>
      <c r="I87" s="1258"/>
      <c r="J87" s="1258"/>
      <c r="K87" s="1258"/>
      <c r="L87" s="1258"/>
      <c r="M87" s="1258"/>
      <c r="N87" s="1258"/>
      <c r="O87" s="1258"/>
      <c r="P87" s="1258"/>
      <c r="Q87" s="1258"/>
      <c r="R87" s="1258"/>
      <c r="S87" s="1258"/>
      <c r="T87" s="1258"/>
    </row>
    <row r="88" spans="1:20" ht="15">
      <c r="A88" s="1258"/>
      <c r="B88" s="1258"/>
      <c r="C88" s="1258"/>
      <c r="D88" s="1258"/>
      <c r="E88" s="1258"/>
      <c r="F88" s="1258"/>
      <c r="G88" s="1258"/>
      <c r="H88" s="1258"/>
      <c r="I88" s="1258"/>
      <c r="J88" s="1258"/>
      <c r="K88" s="1258"/>
      <c r="L88" s="1258"/>
      <c r="M88" s="1258"/>
      <c r="N88" s="1258"/>
      <c r="O88" s="1258"/>
      <c r="P88" s="1258"/>
      <c r="Q88" s="1258"/>
      <c r="R88" s="1258"/>
      <c r="S88" s="1258"/>
      <c r="T88" s="1258"/>
    </row>
    <row r="89" spans="1:20" ht="15">
      <c r="A89" s="1258"/>
      <c r="B89" s="1258"/>
      <c r="C89" s="1258"/>
      <c r="D89" s="1258"/>
      <c r="E89" s="1258"/>
      <c r="F89" s="1258"/>
      <c r="G89" s="1258"/>
      <c r="H89" s="1258"/>
      <c r="I89" s="1258"/>
      <c r="J89" s="1258"/>
      <c r="K89" s="1258"/>
      <c r="L89" s="1258"/>
      <c r="M89" s="1258"/>
      <c r="N89" s="1258"/>
      <c r="O89" s="1258"/>
      <c r="P89" s="1258"/>
      <c r="Q89" s="1258"/>
      <c r="R89" s="1258"/>
      <c r="S89" s="1258"/>
      <c r="T89" s="1258"/>
    </row>
    <row r="90" spans="1:20" ht="15">
      <c r="A90" s="1258"/>
      <c r="B90" s="1258"/>
      <c r="C90" s="1258"/>
      <c r="D90" s="1258"/>
      <c r="E90" s="1258"/>
      <c r="F90" s="1258"/>
      <c r="G90" s="1258"/>
      <c r="H90" s="1258"/>
      <c r="I90" s="1258"/>
      <c r="J90" s="1258"/>
      <c r="K90" s="1258"/>
      <c r="L90" s="1258"/>
      <c r="M90" s="1258"/>
      <c r="N90" s="1258"/>
      <c r="O90" s="1258"/>
      <c r="P90" s="1258"/>
      <c r="Q90" s="1258"/>
      <c r="R90" s="1258"/>
      <c r="S90" s="1258"/>
      <c r="T90" s="1258"/>
    </row>
    <row r="91" spans="1:20" ht="15">
      <c r="A91" s="1258"/>
      <c r="B91" s="1258"/>
      <c r="C91" s="1258"/>
      <c r="D91" s="1258"/>
      <c r="E91" s="1258"/>
      <c r="F91" s="1258"/>
      <c r="G91" s="1258"/>
      <c r="H91" s="1258"/>
      <c r="I91" s="1258"/>
      <c r="J91" s="1258"/>
      <c r="K91" s="1258"/>
      <c r="L91" s="1258"/>
      <c r="M91" s="1258"/>
      <c r="N91" s="1258"/>
      <c r="O91" s="1258"/>
      <c r="P91" s="1258"/>
      <c r="Q91" s="1258"/>
      <c r="R91" s="1258"/>
      <c r="S91" s="1258"/>
      <c r="T91" s="1258"/>
    </row>
    <row r="92" spans="1:20" ht="15">
      <c r="A92" s="1258"/>
      <c r="B92" s="1258"/>
      <c r="C92" s="1258"/>
      <c r="D92" s="1258"/>
      <c r="E92" s="1258"/>
      <c r="F92" s="1258"/>
      <c r="G92" s="1258"/>
      <c r="H92" s="1258"/>
      <c r="I92" s="1258"/>
      <c r="J92" s="1258"/>
      <c r="K92" s="1258"/>
      <c r="L92" s="1258"/>
      <c r="M92" s="1258"/>
      <c r="N92" s="1258"/>
      <c r="O92" s="1258"/>
      <c r="P92" s="1258"/>
      <c r="Q92" s="1258"/>
      <c r="R92" s="1258"/>
      <c r="S92" s="1258"/>
      <c r="T92" s="1258"/>
    </row>
    <row r="93" spans="1:20" ht="15">
      <c r="A93" s="1258"/>
      <c r="B93" s="1258"/>
      <c r="C93" s="1258"/>
      <c r="D93" s="1258"/>
      <c r="E93" s="1258"/>
      <c r="F93" s="1258"/>
      <c r="G93" s="1258"/>
      <c r="H93" s="1258"/>
      <c r="I93" s="1258"/>
      <c r="J93" s="1258"/>
      <c r="K93" s="1258"/>
      <c r="L93" s="1258"/>
      <c r="M93" s="1258"/>
      <c r="N93" s="1258"/>
      <c r="O93" s="1258"/>
      <c r="P93" s="1258"/>
      <c r="Q93" s="1258"/>
      <c r="R93" s="1258"/>
      <c r="S93" s="1258"/>
      <c r="T93" s="1258"/>
    </row>
    <row r="94" spans="1:20" ht="15">
      <c r="A94" s="1258"/>
      <c r="B94" s="1258"/>
      <c r="C94" s="1258"/>
      <c r="D94" s="1258"/>
      <c r="E94" s="1258"/>
      <c r="F94" s="1258"/>
      <c r="G94" s="1258"/>
      <c r="H94" s="1258"/>
      <c r="I94" s="1258"/>
      <c r="J94" s="1258"/>
      <c r="K94" s="1258"/>
      <c r="L94" s="1258"/>
      <c r="M94" s="1258"/>
      <c r="N94" s="1258"/>
      <c r="O94" s="1258"/>
      <c r="P94" s="1258"/>
      <c r="Q94" s="1258"/>
      <c r="R94" s="1258"/>
      <c r="S94" s="1258"/>
      <c r="T94" s="1258"/>
    </row>
    <row r="95" spans="1:20" ht="15">
      <c r="A95" s="1258"/>
      <c r="B95" s="1258"/>
      <c r="C95" s="1258"/>
      <c r="D95" s="1258"/>
      <c r="E95" s="1258"/>
      <c r="F95" s="1258"/>
      <c r="G95" s="1258"/>
      <c r="H95" s="1258"/>
      <c r="I95" s="1258"/>
      <c r="J95" s="1258"/>
      <c r="K95" s="1258"/>
      <c r="L95" s="1258"/>
      <c r="M95" s="1258"/>
      <c r="N95" s="1258"/>
      <c r="O95" s="1258"/>
      <c r="P95" s="1258"/>
      <c r="Q95" s="1258"/>
      <c r="R95" s="1258"/>
      <c r="S95" s="1258"/>
      <c r="T95" s="1258"/>
    </row>
    <row r="96" spans="1:20" ht="15">
      <c r="A96" s="1258"/>
      <c r="B96" s="1258"/>
      <c r="C96" s="1258"/>
      <c r="D96" s="1258"/>
      <c r="E96" s="1258"/>
      <c r="F96" s="1258"/>
      <c r="G96" s="1258"/>
      <c r="H96" s="1258"/>
      <c r="I96" s="1258"/>
      <c r="J96" s="1258"/>
      <c r="K96" s="1258"/>
      <c r="L96" s="1258"/>
      <c r="M96" s="1258"/>
      <c r="N96" s="1258"/>
      <c r="O96" s="1258"/>
      <c r="P96" s="1258"/>
      <c r="Q96" s="1258"/>
      <c r="R96" s="1258"/>
      <c r="S96" s="1258"/>
      <c r="T96" s="1258"/>
    </row>
    <row r="97" spans="1:20" ht="15">
      <c r="A97" s="1258"/>
      <c r="B97" s="1258"/>
      <c r="C97" s="1258"/>
      <c r="D97" s="1258"/>
      <c r="E97" s="1258"/>
      <c r="F97" s="1258"/>
      <c r="G97" s="1258"/>
      <c r="H97" s="1258"/>
      <c r="I97" s="1258"/>
      <c r="J97" s="1258"/>
      <c r="K97" s="1258"/>
      <c r="L97" s="1258"/>
      <c r="M97" s="1258"/>
      <c r="N97" s="1258"/>
      <c r="O97" s="1258"/>
      <c r="P97" s="1258"/>
      <c r="Q97" s="1258"/>
      <c r="R97" s="1258"/>
      <c r="S97" s="1258"/>
      <c r="T97" s="1258"/>
    </row>
    <row r="98" spans="1:20" ht="15">
      <c r="A98" s="1258"/>
      <c r="B98" s="1258"/>
      <c r="C98" s="1258"/>
      <c r="D98" s="1258"/>
      <c r="E98" s="1258"/>
      <c r="F98" s="1258"/>
      <c r="G98" s="1258"/>
      <c r="H98" s="1258"/>
      <c r="I98" s="1258"/>
      <c r="J98" s="1258"/>
      <c r="K98" s="1258"/>
      <c r="L98" s="1258"/>
      <c r="M98" s="1258"/>
      <c r="N98" s="1258"/>
      <c r="O98" s="1258"/>
      <c r="P98" s="1258"/>
      <c r="Q98" s="1258"/>
      <c r="R98" s="1258"/>
      <c r="S98" s="1258"/>
      <c r="T98" s="1258"/>
    </row>
    <row r="99" spans="1:20" ht="15">
      <c r="A99" s="1258"/>
      <c r="B99" s="1258"/>
      <c r="C99" s="1258"/>
      <c r="D99" s="1258"/>
      <c r="E99" s="1258"/>
      <c r="F99" s="1258"/>
      <c r="G99" s="1258"/>
      <c r="H99" s="1258"/>
      <c r="I99" s="1258"/>
      <c r="J99" s="1258"/>
      <c r="K99" s="1258"/>
      <c r="L99" s="1258"/>
      <c r="M99" s="1258"/>
      <c r="N99" s="1258"/>
      <c r="O99" s="1258"/>
      <c r="P99" s="1258"/>
      <c r="Q99" s="1258"/>
      <c r="R99" s="1258"/>
      <c r="S99" s="1258"/>
      <c r="T99" s="1258"/>
    </row>
    <row r="100" spans="1:20" ht="15">
      <c r="A100" s="1258"/>
      <c r="B100" s="1258"/>
      <c r="C100" s="1258"/>
      <c r="D100" s="1258"/>
      <c r="E100" s="1258"/>
      <c r="F100" s="1258"/>
      <c r="G100" s="1258"/>
      <c r="H100" s="1258"/>
      <c r="I100" s="1258"/>
      <c r="J100" s="1258"/>
      <c r="K100" s="1258"/>
      <c r="L100" s="1258"/>
      <c r="M100" s="1258"/>
      <c r="N100" s="1258"/>
      <c r="O100" s="1258"/>
      <c r="P100" s="1258"/>
      <c r="Q100" s="1258"/>
      <c r="R100" s="1258"/>
      <c r="S100" s="1258"/>
      <c r="T100" s="1258"/>
    </row>
    <row r="101" spans="1:20" ht="15">
      <c r="A101" s="1258"/>
      <c r="B101" s="1258"/>
      <c r="C101" s="1258"/>
      <c r="D101" s="1258"/>
      <c r="E101" s="1258"/>
      <c r="F101" s="1258"/>
      <c r="G101" s="1258"/>
      <c r="H101" s="1258"/>
      <c r="I101" s="1258"/>
      <c r="J101" s="1258"/>
      <c r="K101" s="1258"/>
      <c r="L101" s="1258"/>
      <c r="M101" s="1258"/>
      <c r="N101" s="1258"/>
      <c r="O101" s="1258"/>
      <c r="P101" s="1258"/>
      <c r="Q101" s="1258"/>
      <c r="R101" s="1258"/>
      <c r="S101" s="1258"/>
      <c r="T101" s="1258"/>
    </row>
    <row r="102" spans="1:20" ht="15">
      <c r="A102" s="1258"/>
      <c r="B102" s="1258"/>
      <c r="C102" s="1258"/>
      <c r="D102" s="1258"/>
      <c r="E102" s="1258"/>
      <c r="F102" s="1258"/>
      <c r="G102" s="1258"/>
      <c r="H102" s="1258"/>
      <c r="I102" s="1258"/>
      <c r="J102" s="1258"/>
      <c r="K102" s="1258"/>
      <c r="L102" s="1258"/>
      <c r="M102" s="1258"/>
      <c r="N102" s="1258"/>
      <c r="O102" s="1258"/>
      <c r="P102" s="1258"/>
      <c r="Q102" s="1258"/>
      <c r="R102" s="1258"/>
      <c r="S102" s="1258"/>
      <c r="T102" s="1258"/>
    </row>
    <row r="103" spans="1:20" ht="15">
      <c r="A103" s="1258"/>
      <c r="B103" s="1258"/>
      <c r="C103" s="1258"/>
      <c r="D103" s="1258"/>
      <c r="E103" s="1258"/>
      <c r="F103" s="1258"/>
      <c r="G103" s="1258"/>
      <c r="H103" s="1258"/>
      <c r="I103" s="1258"/>
      <c r="J103" s="1258"/>
      <c r="K103" s="1258"/>
      <c r="L103" s="1258"/>
      <c r="M103" s="1258"/>
      <c r="N103" s="1258"/>
      <c r="O103" s="1258"/>
      <c r="P103" s="1258"/>
      <c r="Q103" s="1258"/>
      <c r="R103" s="1258"/>
      <c r="S103" s="1258"/>
      <c r="T103" s="1258"/>
    </row>
    <row r="104" spans="1:20" ht="15">
      <c r="A104" s="1258"/>
      <c r="B104" s="1258"/>
      <c r="C104" s="1258"/>
      <c r="D104" s="1258"/>
      <c r="E104" s="1258"/>
      <c r="F104" s="1258"/>
      <c r="G104" s="1258"/>
      <c r="H104" s="1258"/>
      <c r="I104" s="1258"/>
      <c r="J104" s="1258"/>
      <c r="K104" s="1258"/>
      <c r="L104" s="1258"/>
      <c r="M104" s="1258"/>
      <c r="N104" s="1258"/>
      <c r="O104" s="1258"/>
      <c r="P104" s="1258"/>
      <c r="Q104" s="1258"/>
      <c r="R104" s="1258"/>
      <c r="S104" s="1258"/>
      <c r="T104" s="1258"/>
    </row>
    <row r="105" spans="1:20" ht="15">
      <c r="A105" s="1258"/>
      <c r="B105" s="1258"/>
      <c r="C105" s="1258"/>
      <c r="D105" s="1258"/>
      <c r="E105" s="1258"/>
      <c r="F105" s="1258"/>
      <c r="G105" s="1258"/>
      <c r="H105" s="1258"/>
      <c r="I105" s="1258"/>
      <c r="J105" s="1258"/>
      <c r="K105" s="1258"/>
      <c r="L105" s="1258"/>
      <c r="M105" s="1258"/>
      <c r="N105" s="1258"/>
      <c r="O105" s="1258"/>
      <c r="P105" s="1258"/>
      <c r="Q105" s="1258"/>
      <c r="R105" s="1258"/>
      <c r="S105" s="1258"/>
      <c r="T105" s="1258"/>
    </row>
    <row r="106" spans="1:20" ht="15">
      <c r="A106" s="1258"/>
      <c r="B106" s="1258"/>
      <c r="C106" s="1258"/>
      <c r="D106" s="1258"/>
      <c r="E106" s="1258"/>
      <c r="F106" s="1258"/>
      <c r="G106" s="1258"/>
      <c r="H106" s="1258"/>
      <c r="I106" s="1258"/>
      <c r="J106" s="1258"/>
      <c r="K106" s="1258"/>
      <c r="L106" s="1258"/>
      <c r="M106" s="1258"/>
      <c r="N106" s="1258"/>
      <c r="O106" s="1258"/>
      <c r="P106" s="1258"/>
      <c r="Q106" s="1258"/>
      <c r="R106" s="1258"/>
      <c r="S106" s="1258"/>
      <c r="T106" s="1258"/>
    </row>
    <row r="107" spans="1:20" ht="15">
      <c r="A107" s="1258"/>
      <c r="B107" s="1258"/>
      <c r="C107" s="1258"/>
      <c r="D107" s="1258"/>
      <c r="E107" s="1258"/>
      <c r="F107" s="1258"/>
      <c r="G107" s="1258"/>
      <c r="H107" s="1258"/>
      <c r="I107" s="1258"/>
      <c r="J107" s="1258"/>
      <c r="K107" s="1258"/>
      <c r="L107" s="1258"/>
      <c r="M107" s="1258"/>
      <c r="N107" s="1258"/>
      <c r="O107" s="1258"/>
      <c r="P107" s="1258"/>
      <c r="Q107" s="1258"/>
      <c r="R107" s="1258"/>
      <c r="S107" s="1258"/>
      <c r="T107" s="1258"/>
    </row>
    <row r="108" spans="1:20" ht="15">
      <c r="A108" s="1258"/>
      <c r="B108" s="1258"/>
      <c r="C108" s="1258"/>
      <c r="D108" s="1258"/>
      <c r="E108" s="1258"/>
      <c r="F108" s="1258"/>
      <c r="G108" s="1258"/>
      <c r="H108" s="1258"/>
      <c r="I108" s="1258"/>
      <c r="J108" s="1258"/>
      <c r="K108" s="1258"/>
      <c r="L108" s="1258"/>
      <c r="M108" s="1258"/>
      <c r="N108" s="1258"/>
      <c r="O108" s="1258"/>
      <c r="P108" s="1258"/>
      <c r="Q108" s="1258"/>
      <c r="R108" s="1258"/>
      <c r="S108" s="1258"/>
      <c r="T108" s="1258"/>
    </row>
    <row r="109" spans="1:20" ht="15">
      <c r="A109" s="1258"/>
      <c r="B109" s="1258"/>
      <c r="C109" s="1258"/>
      <c r="D109" s="1258"/>
      <c r="E109" s="1258"/>
      <c r="F109" s="1258"/>
      <c r="G109" s="1258"/>
      <c r="H109" s="1258"/>
      <c r="I109" s="1258"/>
      <c r="J109" s="1258"/>
      <c r="K109" s="1258"/>
      <c r="L109" s="1258"/>
      <c r="M109" s="1258"/>
      <c r="N109" s="1258"/>
      <c r="O109" s="1258"/>
      <c r="P109" s="1258"/>
      <c r="Q109" s="1258"/>
      <c r="R109" s="1258"/>
      <c r="S109" s="1258"/>
      <c r="T109" s="1258"/>
    </row>
    <row r="110" spans="1:20" ht="15">
      <c r="A110" s="1258"/>
      <c r="B110" s="1258"/>
      <c r="C110" s="1258"/>
      <c r="D110" s="1258"/>
      <c r="E110" s="1258"/>
      <c r="F110" s="1258"/>
      <c r="G110" s="1258"/>
      <c r="H110" s="1258"/>
      <c r="I110" s="1258"/>
      <c r="J110" s="1258"/>
      <c r="K110" s="1258"/>
      <c r="L110" s="1258"/>
      <c r="M110" s="1258"/>
      <c r="N110" s="1258"/>
      <c r="O110" s="1258"/>
      <c r="P110" s="1258"/>
      <c r="Q110" s="1258"/>
      <c r="R110" s="1258"/>
      <c r="S110" s="1258"/>
      <c r="T110" s="1258"/>
    </row>
    <row r="111" spans="1:20" ht="15">
      <c r="A111" s="1258"/>
      <c r="B111" s="1258"/>
      <c r="C111" s="1258"/>
      <c r="D111" s="1258"/>
      <c r="E111" s="1258"/>
      <c r="F111" s="1258"/>
      <c r="G111" s="1258"/>
      <c r="H111" s="1258"/>
      <c r="I111" s="1258"/>
      <c r="J111" s="1258"/>
      <c r="K111" s="1258"/>
      <c r="L111" s="1258"/>
      <c r="M111" s="1258"/>
      <c r="N111" s="1258"/>
      <c r="O111" s="1258"/>
      <c r="P111" s="1258"/>
      <c r="Q111" s="1258"/>
      <c r="R111" s="1258"/>
      <c r="S111" s="1258"/>
      <c r="T111" s="1258"/>
    </row>
    <row r="112" spans="1:20" ht="15">
      <c r="A112" s="1258"/>
      <c r="B112" s="1258"/>
      <c r="C112" s="1258"/>
      <c r="D112" s="1258"/>
      <c r="E112" s="1258"/>
      <c r="F112" s="1258"/>
      <c r="G112" s="1258"/>
      <c r="H112" s="1258"/>
      <c r="I112" s="1258"/>
      <c r="J112" s="1258"/>
      <c r="K112" s="1258"/>
      <c r="L112" s="1258"/>
      <c r="M112" s="1258"/>
      <c r="N112" s="1258"/>
      <c r="O112" s="1258"/>
      <c r="P112" s="1258"/>
      <c r="Q112" s="1258"/>
      <c r="R112" s="1258"/>
      <c r="S112" s="1258"/>
      <c r="T112" s="1258"/>
    </row>
    <row r="113" spans="1:20" ht="15">
      <c r="A113" s="1258"/>
      <c r="B113" s="1258"/>
      <c r="C113" s="1258"/>
      <c r="D113" s="1258"/>
      <c r="E113" s="1258"/>
      <c r="F113" s="1258"/>
      <c r="G113" s="1258"/>
      <c r="H113" s="1258"/>
      <c r="I113" s="1258"/>
      <c r="J113" s="1258"/>
      <c r="K113" s="1258"/>
      <c r="L113" s="1258"/>
      <c r="M113" s="1258"/>
      <c r="N113" s="1258"/>
      <c r="O113" s="1258"/>
      <c r="P113" s="1258"/>
      <c r="Q113" s="1258"/>
      <c r="R113" s="1258"/>
      <c r="S113" s="1258"/>
      <c r="T113" s="1258"/>
    </row>
    <row r="114" spans="1:20" ht="15">
      <c r="A114" s="1258"/>
      <c r="B114" s="1258"/>
      <c r="C114" s="1258"/>
      <c r="D114" s="1258"/>
      <c r="E114" s="1258"/>
      <c r="F114" s="1258"/>
      <c r="G114" s="1258"/>
      <c r="H114" s="1258"/>
      <c r="I114" s="1258"/>
      <c r="J114" s="1258"/>
      <c r="K114" s="1258"/>
      <c r="L114" s="1258"/>
      <c r="M114" s="1258"/>
      <c r="N114" s="1258"/>
      <c r="O114" s="1258"/>
      <c r="P114" s="1258"/>
      <c r="Q114" s="1258"/>
      <c r="R114" s="1258"/>
      <c r="S114" s="1258"/>
      <c r="T114" s="1258"/>
    </row>
    <row r="115" spans="1:20" ht="15">
      <c r="A115" s="1258"/>
      <c r="B115" s="1258"/>
      <c r="C115" s="1258"/>
      <c r="D115" s="1258"/>
      <c r="E115" s="1258"/>
      <c r="F115" s="1258"/>
      <c r="G115" s="1258"/>
      <c r="H115" s="1258"/>
      <c r="I115" s="1258"/>
      <c r="J115" s="1258"/>
      <c r="K115" s="1258"/>
      <c r="L115" s="1258"/>
      <c r="M115" s="1258"/>
      <c r="N115" s="1258"/>
      <c r="O115" s="1258"/>
      <c r="P115" s="1258"/>
      <c r="Q115" s="1258"/>
      <c r="R115" s="1258"/>
      <c r="S115" s="1258"/>
      <c r="T115" s="1258"/>
    </row>
    <row r="116" spans="1:20" ht="15">
      <c r="A116" s="1258"/>
      <c r="B116" s="1258"/>
      <c r="C116" s="1258"/>
      <c r="D116" s="1258"/>
      <c r="E116" s="1258"/>
      <c r="F116" s="1258"/>
      <c r="G116" s="1258"/>
      <c r="H116" s="1258"/>
      <c r="I116" s="1258"/>
      <c r="J116" s="1258"/>
      <c r="K116" s="1258"/>
      <c r="L116" s="1258"/>
      <c r="M116" s="1258"/>
      <c r="N116" s="1258"/>
      <c r="O116" s="1258"/>
      <c r="P116" s="1258"/>
      <c r="Q116" s="1258"/>
      <c r="R116" s="1258"/>
      <c r="S116" s="1258"/>
      <c r="T116" s="1258"/>
    </row>
    <row r="117" spans="1:20" ht="15">
      <c r="A117" s="1258"/>
      <c r="B117" s="1258"/>
      <c r="C117" s="1258"/>
      <c r="D117" s="1258"/>
      <c r="E117" s="1258"/>
      <c r="F117" s="1258"/>
      <c r="G117" s="1258"/>
      <c r="H117" s="1258"/>
      <c r="I117" s="1258"/>
      <c r="J117" s="1258"/>
      <c r="K117" s="1258"/>
      <c r="L117" s="1258"/>
      <c r="M117" s="1258"/>
      <c r="N117" s="1258"/>
      <c r="O117" s="1258"/>
      <c r="P117" s="1258"/>
      <c r="Q117" s="1258"/>
      <c r="R117" s="1258"/>
      <c r="S117" s="1258"/>
      <c r="T117" s="1258"/>
    </row>
    <row r="118" spans="1:20" ht="15">
      <c r="A118" s="1258"/>
      <c r="B118" s="1258"/>
      <c r="C118" s="1258"/>
      <c r="D118" s="1258"/>
      <c r="E118" s="1258"/>
      <c r="F118" s="1258"/>
      <c r="G118" s="1258"/>
      <c r="H118" s="1258"/>
      <c r="I118" s="1258"/>
      <c r="J118" s="1258"/>
      <c r="K118" s="1258"/>
      <c r="L118" s="1258"/>
      <c r="M118" s="1258"/>
      <c r="N118" s="1258"/>
      <c r="O118" s="1258"/>
      <c r="P118" s="1258"/>
      <c r="Q118" s="1258"/>
      <c r="R118" s="1258"/>
      <c r="S118" s="1258"/>
      <c r="T118" s="1258"/>
    </row>
    <row r="119" spans="1:20" ht="15">
      <c r="A119" s="1258"/>
      <c r="B119" s="1258"/>
      <c r="C119" s="1258"/>
      <c r="D119" s="1258"/>
      <c r="E119" s="1258"/>
      <c r="F119" s="1258"/>
      <c r="G119" s="1258"/>
      <c r="H119" s="1258"/>
      <c r="I119" s="1258"/>
      <c r="J119" s="1258"/>
      <c r="K119" s="1258"/>
      <c r="L119" s="1258"/>
      <c r="M119" s="1258"/>
      <c r="N119" s="1258"/>
      <c r="O119" s="1258"/>
      <c r="P119" s="1258"/>
      <c r="Q119" s="1258"/>
      <c r="R119" s="1258"/>
      <c r="S119" s="1258"/>
      <c r="T119" s="1258"/>
    </row>
    <row r="120" spans="1:20" ht="15">
      <c r="A120" s="1258"/>
      <c r="B120" s="1258"/>
      <c r="C120" s="1258"/>
      <c r="D120" s="1258"/>
      <c r="E120" s="1258"/>
      <c r="F120" s="1258"/>
      <c r="G120" s="1258"/>
      <c r="H120" s="1258"/>
      <c r="I120" s="1258"/>
      <c r="J120" s="1258"/>
      <c r="K120" s="1258"/>
      <c r="L120" s="1258"/>
      <c r="M120" s="1258"/>
      <c r="N120" s="1258"/>
      <c r="O120" s="1258"/>
      <c r="P120" s="1258"/>
      <c r="Q120" s="1258"/>
      <c r="R120" s="1258"/>
      <c r="S120" s="1258"/>
      <c r="T120" s="1258"/>
    </row>
    <row r="121" spans="1:20" ht="15">
      <c r="A121" s="1258"/>
      <c r="B121" s="1258"/>
      <c r="C121" s="1258"/>
      <c r="D121" s="1258"/>
      <c r="E121" s="1258"/>
      <c r="F121" s="1258"/>
      <c r="G121" s="1258"/>
      <c r="H121" s="1258"/>
      <c r="I121" s="1258"/>
      <c r="J121" s="1258"/>
      <c r="K121" s="1258"/>
      <c r="L121" s="1258"/>
      <c r="M121" s="1258"/>
      <c r="N121" s="1258"/>
      <c r="O121" s="1258"/>
      <c r="P121" s="1258"/>
      <c r="Q121" s="1258"/>
      <c r="R121" s="1258"/>
      <c r="S121" s="1258"/>
      <c r="T121" s="1258"/>
    </row>
    <row r="122" spans="1:20" ht="15">
      <c r="A122" s="1258"/>
      <c r="B122" s="1258"/>
      <c r="C122" s="1258"/>
      <c r="D122" s="1258"/>
      <c r="E122" s="1258"/>
      <c r="F122" s="1258"/>
      <c r="G122" s="1258"/>
      <c r="H122" s="1258"/>
      <c r="I122" s="1258"/>
      <c r="J122" s="1258"/>
      <c r="K122" s="1258"/>
      <c r="L122" s="1258"/>
      <c r="M122" s="1258"/>
      <c r="N122" s="1258"/>
      <c r="O122" s="1258"/>
      <c r="P122" s="1258"/>
      <c r="Q122" s="1258"/>
      <c r="R122" s="1258"/>
      <c r="S122" s="1258"/>
      <c r="T122" s="1258"/>
    </row>
    <row r="123" spans="1:20" ht="15">
      <c r="A123" s="1258"/>
      <c r="B123" s="1258"/>
      <c r="C123" s="1258"/>
      <c r="D123" s="1258"/>
      <c r="E123" s="1258"/>
      <c r="F123" s="1258"/>
      <c r="G123" s="1258"/>
      <c r="H123" s="1258"/>
      <c r="I123" s="1258"/>
      <c r="J123" s="1258"/>
      <c r="K123" s="1258"/>
      <c r="L123" s="1258"/>
      <c r="M123" s="1258"/>
      <c r="N123" s="1258"/>
      <c r="O123" s="1258"/>
      <c r="P123" s="1258"/>
      <c r="Q123" s="1258"/>
      <c r="R123" s="1258"/>
      <c r="S123" s="1258"/>
      <c r="T123" s="1258"/>
    </row>
    <row r="124" spans="1:20" ht="15">
      <c r="A124" s="1258"/>
      <c r="B124" s="1258"/>
      <c r="C124" s="1258"/>
      <c r="D124" s="1258"/>
      <c r="E124" s="1258"/>
      <c r="F124" s="1258"/>
      <c r="G124" s="1258"/>
      <c r="H124" s="1258"/>
      <c r="I124" s="1258"/>
      <c r="J124" s="1258"/>
      <c r="K124" s="1258"/>
      <c r="L124" s="1258"/>
      <c r="M124" s="1258"/>
      <c r="N124" s="1258"/>
      <c r="O124" s="1258"/>
      <c r="P124" s="1258"/>
      <c r="Q124" s="1258"/>
      <c r="R124" s="1258"/>
      <c r="S124" s="1258"/>
      <c r="T124" s="1258"/>
    </row>
    <row r="125" spans="1:20" ht="15">
      <c r="A125" s="1258"/>
      <c r="B125" s="1258"/>
      <c r="C125" s="1258"/>
      <c r="D125" s="1258"/>
      <c r="E125" s="1258"/>
      <c r="F125" s="1258"/>
      <c r="G125" s="1258"/>
      <c r="H125" s="1258"/>
      <c r="I125" s="1258"/>
      <c r="J125" s="1258"/>
      <c r="K125" s="1258"/>
      <c r="L125" s="1258"/>
      <c r="M125" s="1258"/>
      <c r="N125" s="1258"/>
      <c r="O125" s="1258"/>
      <c r="P125" s="1258"/>
      <c r="Q125" s="1258"/>
      <c r="R125" s="1258"/>
      <c r="S125" s="1258"/>
      <c r="T125" s="1258"/>
    </row>
    <row r="126" spans="1:20" ht="15">
      <c r="A126" s="1258"/>
      <c r="B126" s="1258"/>
      <c r="C126" s="1258"/>
      <c r="D126" s="1258"/>
      <c r="E126" s="1258"/>
      <c r="F126" s="1258"/>
      <c r="G126" s="1258"/>
      <c r="H126" s="1258"/>
      <c r="I126" s="1258"/>
      <c r="J126" s="1258"/>
      <c r="K126" s="1258"/>
      <c r="L126" s="1258"/>
      <c r="M126" s="1258"/>
      <c r="N126" s="1258"/>
      <c r="O126" s="1258"/>
      <c r="P126" s="1258"/>
      <c r="Q126" s="1258"/>
      <c r="R126" s="1258"/>
      <c r="S126" s="1258"/>
      <c r="T126" s="1258"/>
    </row>
    <row r="127" spans="1:20" ht="15">
      <c r="A127" s="1258"/>
      <c r="B127" s="1258"/>
      <c r="C127" s="1258"/>
      <c r="D127" s="1258"/>
      <c r="E127" s="1258"/>
      <c r="F127" s="1258"/>
      <c r="G127" s="1258"/>
      <c r="H127" s="1258"/>
      <c r="I127" s="1258"/>
      <c r="J127" s="1258"/>
      <c r="K127" s="1258"/>
      <c r="L127" s="1258"/>
      <c r="M127" s="1258"/>
      <c r="N127" s="1258"/>
      <c r="O127" s="1258"/>
      <c r="P127" s="1258"/>
      <c r="Q127" s="1258"/>
      <c r="R127" s="1258"/>
      <c r="S127" s="1258"/>
      <c r="T127" s="1258"/>
    </row>
    <row r="128" spans="1:20" ht="15">
      <c r="A128" s="1258"/>
      <c r="B128" s="1258"/>
      <c r="C128" s="1258"/>
      <c r="D128" s="1258"/>
      <c r="E128" s="1258"/>
      <c r="F128" s="1258"/>
      <c r="G128" s="1258"/>
      <c r="H128" s="1258"/>
      <c r="I128" s="1258"/>
      <c r="J128" s="1258"/>
      <c r="K128" s="1258"/>
      <c r="L128" s="1258"/>
      <c r="M128" s="1258"/>
      <c r="N128" s="1258"/>
      <c r="O128" s="1258"/>
      <c r="P128" s="1258"/>
      <c r="Q128" s="1258"/>
      <c r="R128" s="1258"/>
      <c r="S128" s="1258"/>
      <c r="T128" s="1258"/>
    </row>
    <row r="129" spans="1:20" ht="15">
      <c r="A129" s="1258"/>
      <c r="B129" s="1258"/>
      <c r="C129" s="1258"/>
      <c r="D129" s="1258"/>
      <c r="E129" s="1258"/>
      <c r="F129" s="1258"/>
      <c r="G129" s="1258"/>
      <c r="H129" s="1258"/>
      <c r="I129" s="1258"/>
      <c r="J129" s="1258"/>
      <c r="K129" s="1258"/>
      <c r="L129" s="1258"/>
      <c r="M129" s="1258"/>
      <c r="N129" s="1258"/>
      <c r="O129" s="1258"/>
      <c r="P129" s="1258"/>
      <c r="Q129" s="1258"/>
      <c r="R129" s="1258"/>
      <c r="S129" s="1258"/>
      <c r="T129" s="1258"/>
    </row>
    <row r="130" spans="1:20" ht="15">
      <c r="A130" s="1258"/>
      <c r="B130" s="1258"/>
      <c r="C130" s="1258"/>
      <c r="D130" s="1258"/>
      <c r="E130" s="1258"/>
      <c r="F130" s="1258"/>
      <c r="G130" s="1258"/>
      <c r="H130" s="1258"/>
      <c r="I130" s="1258"/>
      <c r="J130" s="1258"/>
      <c r="K130" s="1258"/>
      <c r="L130" s="1258"/>
      <c r="M130" s="1258"/>
      <c r="N130" s="1258"/>
      <c r="O130" s="1258"/>
      <c r="P130" s="1258"/>
      <c r="Q130" s="1258"/>
      <c r="R130" s="1258"/>
      <c r="S130" s="1258"/>
      <c r="T130" s="1258"/>
    </row>
    <row r="131" spans="1:20" ht="15">
      <c r="A131" s="1258"/>
      <c r="B131" s="1258"/>
      <c r="C131" s="1258"/>
      <c r="D131" s="1258"/>
      <c r="E131" s="1258"/>
      <c r="F131" s="1258"/>
      <c r="G131" s="1258"/>
      <c r="H131" s="1258"/>
      <c r="I131" s="1258"/>
      <c r="J131" s="1258"/>
      <c r="K131" s="1258"/>
      <c r="L131" s="1258"/>
      <c r="M131" s="1258"/>
      <c r="N131" s="1258"/>
      <c r="O131" s="1258"/>
      <c r="P131" s="1258"/>
      <c r="Q131" s="1258"/>
      <c r="R131" s="1258"/>
      <c r="S131" s="1258"/>
      <c r="T131" s="1258"/>
    </row>
    <row r="132" spans="1:20" ht="15">
      <c r="A132" s="1258"/>
      <c r="B132" s="1258"/>
      <c r="C132" s="1258"/>
      <c r="D132" s="1258"/>
      <c r="E132" s="1258"/>
      <c r="F132" s="1258"/>
      <c r="G132" s="1258"/>
      <c r="H132" s="1258"/>
      <c r="I132" s="1258"/>
      <c r="J132" s="1258"/>
      <c r="K132" s="1258"/>
      <c r="L132" s="1258"/>
      <c r="M132" s="1258"/>
      <c r="N132" s="1258"/>
      <c r="O132" s="1258"/>
      <c r="P132" s="1258"/>
      <c r="Q132" s="1258"/>
      <c r="R132" s="1258"/>
      <c r="S132" s="1258"/>
      <c r="T132" s="1258"/>
    </row>
    <row r="133" spans="1:20" ht="15">
      <c r="A133" s="1258"/>
      <c r="B133" s="1258"/>
      <c r="C133" s="1258"/>
      <c r="D133" s="1258"/>
      <c r="E133" s="1258"/>
      <c r="F133" s="1258"/>
      <c r="G133" s="1258"/>
      <c r="H133" s="1258"/>
      <c r="I133" s="1258"/>
      <c r="J133" s="1258"/>
      <c r="K133" s="1258"/>
      <c r="L133" s="1258"/>
      <c r="M133" s="1258"/>
      <c r="N133" s="1258"/>
      <c r="O133" s="1258"/>
      <c r="P133" s="1258"/>
      <c r="Q133" s="1258"/>
      <c r="R133" s="1258"/>
      <c r="S133" s="1258"/>
      <c r="T133" s="1258"/>
    </row>
    <row r="134" spans="1:20" ht="15">
      <c r="A134" s="1258"/>
      <c r="B134" s="1258"/>
      <c r="C134" s="1258"/>
      <c r="D134" s="1258"/>
      <c r="E134" s="1258"/>
      <c r="F134" s="1258"/>
      <c r="G134" s="1258"/>
      <c r="H134" s="1258"/>
      <c r="I134" s="1258"/>
      <c r="J134" s="1258"/>
      <c r="K134" s="1258"/>
      <c r="L134" s="1258"/>
      <c r="M134" s="1258"/>
      <c r="N134" s="1258"/>
      <c r="O134" s="1258"/>
      <c r="P134" s="1258"/>
      <c r="Q134" s="1258"/>
      <c r="R134" s="1258"/>
      <c r="S134" s="1258"/>
      <c r="T134" s="1258"/>
    </row>
    <row r="135" spans="1:20" ht="15">
      <c r="A135" s="1258"/>
      <c r="B135" s="1258"/>
      <c r="C135" s="1258"/>
      <c r="D135" s="1258"/>
      <c r="E135" s="1258"/>
      <c r="F135" s="1258"/>
      <c r="G135" s="1258"/>
      <c r="H135" s="1258"/>
      <c r="I135" s="1258"/>
      <c r="J135" s="1258"/>
      <c r="K135" s="1258"/>
      <c r="L135" s="1258"/>
      <c r="M135" s="1258"/>
      <c r="N135" s="1258"/>
      <c r="O135" s="1258"/>
      <c r="P135" s="1258"/>
      <c r="Q135" s="1258"/>
      <c r="R135" s="1258"/>
      <c r="S135" s="1258"/>
      <c r="T135" s="1258"/>
    </row>
    <row r="136" spans="1:20" ht="15">
      <c r="A136" s="1258"/>
      <c r="B136" s="1258"/>
      <c r="C136" s="1258"/>
      <c r="D136" s="1258"/>
      <c r="E136" s="1258"/>
      <c r="F136" s="1258"/>
      <c r="G136" s="1258"/>
      <c r="H136" s="1258"/>
      <c r="I136" s="1258"/>
      <c r="J136" s="1258"/>
      <c r="K136" s="1258"/>
      <c r="L136" s="1258"/>
      <c r="M136" s="1258"/>
      <c r="N136" s="1258"/>
      <c r="O136" s="1258"/>
      <c r="P136" s="1258"/>
      <c r="Q136" s="1258"/>
      <c r="R136" s="1258"/>
      <c r="S136" s="1258"/>
      <c r="T136" s="1258"/>
    </row>
    <row r="137" spans="1:20" ht="15">
      <c r="A137" s="1258"/>
      <c r="B137" s="1258"/>
      <c r="C137" s="1258"/>
      <c r="D137" s="1258"/>
      <c r="E137" s="1258"/>
      <c r="F137" s="1258"/>
      <c r="G137" s="1258"/>
      <c r="H137" s="1258"/>
      <c r="I137" s="1258"/>
      <c r="J137" s="1258"/>
      <c r="K137" s="1258"/>
      <c r="L137" s="1258"/>
      <c r="M137" s="1258"/>
      <c r="N137" s="1258"/>
      <c r="O137" s="1258"/>
      <c r="P137" s="1258"/>
      <c r="Q137" s="1258"/>
      <c r="R137" s="1258"/>
      <c r="S137" s="1258"/>
      <c r="T137" s="1258"/>
    </row>
    <row r="138" spans="1:20" ht="15">
      <c r="A138" s="1258"/>
      <c r="B138" s="1258"/>
      <c r="C138" s="1258"/>
      <c r="D138" s="1258"/>
      <c r="E138" s="1258"/>
      <c r="F138" s="1258"/>
      <c r="G138" s="1258"/>
      <c r="H138" s="1258"/>
      <c r="I138" s="1258"/>
      <c r="J138" s="1258"/>
      <c r="K138" s="1258"/>
      <c r="L138" s="1258"/>
      <c r="M138" s="1258"/>
      <c r="N138" s="1258"/>
      <c r="O138" s="1258"/>
      <c r="P138" s="1258"/>
      <c r="Q138" s="1258"/>
      <c r="R138" s="1258"/>
      <c r="S138" s="1258"/>
      <c r="T138" s="1258"/>
    </row>
    <row r="139" spans="1:20" ht="15">
      <c r="A139" s="1258"/>
      <c r="B139" s="1258"/>
      <c r="C139" s="1258"/>
      <c r="D139" s="1258"/>
      <c r="E139" s="1258"/>
      <c r="F139" s="1258"/>
      <c r="G139" s="1258"/>
      <c r="H139" s="1258"/>
      <c r="I139" s="1258"/>
      <c r="J139" s="1258"/>
      <c r="K139" s="1258"/>
      <c r="L139" s="1258"/>
      <c r="M139" s="1258"/>
      <c r="N139" s="1258"/>
      <c r="O139" s="1258"/>
      <c r="P139" s="1258"/>
      <c r="Q139" s="1258"/>
      <c r="R139" s="1258"/>
      <c r="S139" s="1258"/>
      <c r="T139" s="1258"/>
    </row>
    <row r="140" spans="1:20" ht="15">
      <c r="A140" s="1258"/>
      <c r="B140" s="1258"/>
      <c r="C140" s="1258"/>
      <c r="D140" s="1258"/>
      <c r="E140" s="1258"/>
      <c r="F140" s="1258"/>
      <c r="G140" s="1258"/>
      <c r="H140" s="1258"/>
      <c r="I140" s="1258"/>
      <c r="J140" s="1258"/>
      <c r="K140" s="1258"/>
      <c r="L140" s="1258"/>
      <c r="M140" s="1258"/>
      <c r="N140" s="1258"/>
      <c r="O140" s="1258"/>
      <c r="P140" s="1258"/>
      <c r="Q140" s="1258"/>
      <c r="R140" s="1258"/>
      <c r="S140" s="1258"/>
      <c r="T140" s="1258"/>
    </row>
    <row r="141" spans="1:20" ht="15">
      <c r="A141" s="1258"/>
      <c r="B141" s="1258"/>
      <c r="C141" s="1258"/>
      <c r="D141" s="1258"/>
      <c r="E141" s="1258"/>
      <c r="F141" s="1258"/>
      <c r="G141" s="1258"/>
      <c r="H141" s="1258"/>
      <c r="I141" s="1258"/>
      <c r="J141" s="1258"/>
      <c r="K141" s="1258"/>
      <c r="L141" s="1258"/>
      <c r="M141" s="1258"/>
      <c r="N141" s="1258"/>
      <c r="O141" s="1258"/>
      <c r="P141" s="1258"/>
      <c r="Q141" s="1258"/>
      <c r="R141" s="1258"/>
      <c r="S141" s="1258"/>
      <c r="T141" s="1258"/>
    </row>
    <row r="142" spans="1:20" ht="15">
      <c r="A142" s="1258"/>
      <c r="B142" s="1258"/>
      <c r="C142" s="1258"/>
      <c r="D142" s="1258"/>
      <c r="E142" s="1258"/>
      <c r="F142" s="1258"/>
      <c r="G142" s="1258"/>
      <c r="H142" s="1258"/>
      <c r="I142" s="1258"/>
      <c r="J142" s="1258"/>
      <c r="K142" s="1258"/>
      <c r="L142" s="1258"/>
      <c r="M142" s="1258"/>
      <c r="N142" s="1258"/>
      <c r="O142" s="1258"/>
      <c r="P142" s="1258"/>
      <c r="Q142" s="1258"/>
      <c r="R142" s="1258"/>
      <c r="S142" s="1258"/>
      <c r="T142" s="1258"/>
    </row>
    <row r="143" spans="1:20" ht="15">
      <c r="A143" s="1258"/>
      <c r="B143" s="1258"/>
      <c r="C143" s="1258"/>
      <c r="D143" s="1258"/>
      <c r="E143" s="1258"/>
      <c r="F143" s="1258"/>
      <c r="G143" s="1258"/>
      <c r="H143" s="1258"/>
      <c r="I143" s="1258"/>
      <c r="J143" s="1258"/>
      <c r="K143" s="1258"/>
      <c r="L143" s="1258"/>
      <c r="M143" s="1258"/>
      <c r="N143" s="1258"/>
      <c r="O143" s="1258"/>
      <c r="P143" s="1258"/>
      <c r="Q143" s="1258"/>
      <c r="R143" s="1258"/>
      <c r="S143" s="1258"/>
      <c r="T143" s="1258"/>
    </row>
    <row r="144" spans="1:20" ht="15">
      <c r="A144" s="1258"/>
      <c r="B144" s="1258"/>
      <c r="C144" s="1258"/>
      <c r="D144" s="1258"/>
      <c r="E144" s="1258"/>
      <c r="F144" s="1258"/>
      <c r="G144" s="1258"/>
      <c r="H144" s="1258"/>
      <c r="I144" s="1258"/>
      <c r="J144" s="1258"/>
      <c r="K144" s="1258"/>
      <c r="L144" s="1258"/>
      <c r="M144" s="1258"/>
      <c r="N144" s="1258"/>
      <c r="O144" s="1258"/>
      <c r="P144" s="1258"/>
      <c r="Q144" s="1258"/>
      <c r="R144" s="1258"/>
      <c r="S144" s="1258"/>
      <c r="T144" s="1258"/>
    </row>
    <row r="145" spans="1:20" ht="15">
      <c r="A145" s="1258"/>
      <c r="B145" s="1258"/>
      <c r="C145" s="1258"/>
      <c r="D145" s="1258"/>
      <c r="E145" s="1258"/>
      <c r="F145" s="1258"/>
      <c r="G145" s="1258"/>
      <c r="H145" s="1258"/>
      <c r="I145" s="1258"/>
      <c r="J145" s="1258"/>
      <c r="K145" s="1258"/>
      <c r="L145" s="1258"/>
      <c r="M145" s="1258"/>
      <c r="N145" s="1258"/>
      <c r="O145" s="1258"/>
      <c r="P145" s="1258"/>
      <c r="Q145" s="1258"/>
      <c r="R145" s="1258"/>
      <c r="S145" s="1258"/>
      <c r="T145" s="1258"/>
    </row>
    <row r="146" spans="1:20" ht="15">
      <c r="A146" s="1258"/>
      <c r="B146" s="1258"/>
      <c r="C146" s="1258"/>
      <c r="D146" s="1258"/>
      <c r="E146" s="1258"/>
      <c r="F146" s="1258"/>
      <c r="G146" s="1258"/>
      <c r="H146" s="1258"/>
      <c r="I146" s="1258"/>
      <c r="J146" s="1258"/>
      <c r="K146" s="1258"/>
      <c r="L146" s="1258"/>
      <c r="M146" s="1258"/>
      <c r="N146" s="1258"/>
      <c r="O146" s="1258"/>
      <c r="P146" s="1258"/>
      <c r="Q146" s="1258"/>
      <c r="R146" s="1258"/>
      <c r="S146" s="1258"/>
      <c r="T146" s="1258"/>
    </row>
    <row r="147" spans="1:20" ht="15">
      <c r="A147" s="1258"/>
      <c r="B147" s="1258"/>
      <c r="C147" s="1258"/>
      <c r="D147" s="1258"/>
      <c r="E147" s="1258"/>
      <c r="F147" s="1258"/>
      <c r="G147" s="1258"/>
      <c r="H147" s="1258"/>
      <c r="I147" s="1258"/>
      <c r="J147" s="1258"/>
      <c r="K147" s="1258"/>
      <c r="L147" s="1258"/>
      <c r="M147" s="1258"/>
      <c r="N147" s="1258"/>
      <c r="O147" s="1258"/>
      <c r="P147" s="1258"/>
      <c r="Q147" s="1258"/>
      <c r="R147" s="1258"/>
      <c r="S147" s="1258"/>
      <c r="T147" s="1258"/>
    </row>
    <row r="148" spans="1:20" ht="15">
      <c r="A148" s="1258"/>
      <c r="B148" s="1258"/>
      <c r="C148" s="1258"/>
      <c r="D148" s="1258"/>
      <c r="E148" s="1258"/>
      <c r="F148" s="1258"/>
      <c r="G148" s="1258"/>
      <c r="H148" s="1258"/>
      <c r="I148" s="1258"/>
      <c r="J148" s="1258"/>
      <c r="K148" s="1258"/>
      <c r="L148" s="1258"/>
      <c r="M148" s="1258"/>
      <c r="N148" s="1258"/>
      <c r="O148" s="1258"/>
      <c r="P148" s="1258"/>
      <c r="Q148" s="1258"/>
      <c r="R148" s="1258"/>
      <c r="S148" s="1258"/>
      <c r="T148" s="1258"/>
    </row>
    <row r="149" spans="1:20" ht="15">
      <c r="A149" s="1258"/>
      <c r="B149" s="1258"/>
      <c r="C149" s="1258"/>
      <c r="D149" s="1258"/>
      <c r="E149" s="1258"/>
      <c r="F149" s="1258"/>
      <c r="G149" s="1258"/>
      <c r="H149" s="1258"/>
      <c r="I149" s="1258"/>
      <c r="J149" s="1258"/>
      <c r="K149" s="1258"/>
      <c r="L149" s="1258"/>
      <c r="M149" s="1258"/>
      <c r="N149" s="1258"/>
      <c r="O149" s="1258"/>
      <c r="P149" s="1258"/>
      <c r="Q149" s="1258"/>
      <c r="R149" s="1258"/>
      <c r="S149" s="1258"/>
      <c r="T149" s="1258"/>
    </row>
    <row r="150" spans="1:20" ht="15">
      <c r="A150" s="1258"/>
      <c r="B150" s="1258"/>
      <c r="C150" s="1258"/>
      <c r="D150" s="1258"/>
      <c r="E150" s="1258"/>
      <c r="F150" s="1258"/>
      <c r="G150" s="1258"/>
      <c r="H150" s="1258"/>
      <c r="I150" s="1258"/>
      <c r="J150" s="1258"/>
      <c r="K150" s="1258"/>
      <c r="L150" s="1258"/>
      <c r="M150" s="1258"/>
      <c r="N150" s="1258"/>
      <c r="O150" s="1258"/>
      <c r="P150" s="1258"/>
      <c r="Q150" s="1258"/>
      <c r="R150" s="1258"/>
      <c r="S150" s="1258"/>
      <c r="T150" s="1258"/>
    </row>
    <row r="151" spans="1:20" ht="15">
      <c r="A151" s="1258"/>
      <c r="B151" s="1258"/>
      <c r="C151" s="1258"/>
      <c r="D151" s="1258"/>
      <c r="E151" s="1258"/>
      <c r="F151" s="1258"/>
      <c r="G151" s="1258"/>
      <c r="H151" s="1258"/>
      <c r="I151" s="1258"/>
      <c r="J151" s="1258"/>
      <c r="K151" s="1258"/>
      <c r="L151" s="1258"/>
      <c r="M151" s="1258"/>
      <c r="N151" s="1258"/>
      <c r="O151" s="1258"/>
      <c r="P151" s="1258"/>
      <c r="Q151" s="1258"/>
      <c r="R151" s="1258"/>
      <c r="S151" s="1258"/>
      <c r="T151" s="1258"/>
    </row>
    <row r="152" spans="1:20" ht="15">
      <c r="A152" s="1258"/>
      <c r="B152" s="1258"/>
      <c r="C152" s="1258"/>
      <c r="D152" s="1258"/>
      <c r="E152" s="1258"/>
      <c r="F152" s="1258"/>
      <c r="G152" s="1258"/>
      <c r="H152" s="1258"/>
      <c r="I152" s="1258"/>
      <c r="J152" s="1258"/>
      <c r="K152" s="1258"/>
      <c r="L152" s="1258"/>
      <c r="M152" s="1258"/>
      <c r="N152" s="1258"/>
      <c r="O152" s="1258"/>
      <c r="P152" s="1258"/>
      <c r="Q152" s="1258"/>
      <c r="R152" s="1258"/>
      <c r="S152" s="1258"/>
      <c r="T152" s="1258"/>
    </row>
    <row r="153" spans="1:20" ht="15">
      <c r="A153" s="1258"/>
      <c r="B153" s="1258"/>
      <c r="C153" s="1258"/>
      <c r="D153" s="1258"/>
      <c r="E153" s="1258"/>
      <c r="F153" s="1258"/>
      <c r="G153" s="1258"/>
      <c r="H153" s="1258"/>
      <c r="I153" s="1258"/>
      <c r="J153" s="1258"/>
      <c r="K153" s="1258"/>
      <c r="N153" s="1258"/>
      <c r="O153" s="1258"/>
      <c r="P153" s="1258"/>
      <c r="Q153" s="1258"/>
      <c r="R153" s="1258"/>
      <c r="S153" s="1258"/>
      <c r="T153" s="1258"/>
    </row>
    <row r="154" spans="1:20" ht="15">
      <c r="A154" s="1258"/>
      <c r="B154" s="1258"/>
      <c r="C154" s="1258"/>
      <c r="D154" s="1258"/>
      <c r="E154" s="1258"/>
      <c r="F154" s="1258"/>
      <c r="G154" s="1258"/>
      <c r="H154" s="1258"/>
      <c r="I154" s="1258"/>
      <c r="J154" s="1258"/>
      <c r="K154" s="1258"/>
      <c r="N154" s="1258"/>
      <c r="O154" s="1258"/>
      <c r="P154" s="1258"/>
      <c r="Q154" s="1258"/>
      <c r="R154" s="1258"/>
      <c r="S154" s="1258"/>
      <c r="T154" s="1258"/>
    </row>
    <row r="155" spans="1:20" ht="15">
      <c r="A155" s="1258"/>
      <c r="B155" s="1258"/>
      <c r="C155" s="1258"/>
      <c r="D155" s="1258"/>
      <c r="E155" s="1258"/>
      <c r="F155" s="1258"/>
      <c r="G155" s="1258"/>
      <c r="H155" s="1258"/>
      <c r="I155" s="1258"/>
      <c r="J155" s="1258"/>
      <c r="K155" s="1258"/>
      <c r="N155" s="1258"/>
      <c r="O155" s="1258"/>
      <c r="P155" s="1258"/>
      <c r="Q155" s="1258"/>
      <c r="R155" s="1258"/>
      <c r="S155" s="1258"/>
      <c r="T155" s="1258"/>
    </row>
    <row r="156" spans="1:20" ht="15">
      <c r="A156" s="1258"/>
      <c r="B156" s="1258"/>
      <c r="C156" s="1258"/>
      <c r="D156" s="1258"/>
      <c r="E156" s="1258"/>
      <c r="F156" s="1258"/>
      <c r="G156" s="1258"/>
      <c r="H156" s="1258"/>
      <c r="I156" s="1258"/>
      <c r="J156" s="1258"/>
      <c r="K156" s="1258"/>
      <c r="N156" s="1258"/>
      <c r="O156" s="1258"/>
      <c r="P156" s="1258"/>
      <c r="Q156" s="1258"/>
      <c r="R156" s="1258"/>
      <c r="S156" s="1258"/>
      <c r="T156" s="1258"/>
    </row>
    <row r="157" spans="1:20" ht="15">
      <c r="A157" s="1258"/>
      <c r="B157" s="1258"/>
      <c r="C157" s="1258"/>
      <c r="D157" s="1258"/>
      <c r="E157" s="1258"/>
      <c r="F157" s="1258"/>
      <c r="G157" s="1258"/>
      <c r="H157" s="1258"/>
      <c r="I157" s="1258"/>
      <c r="J157" s="1258"/>
      <c r="K157" s="1258"/>
      <c r="N157" s="1258"/>
      <c r="O157" s="1258"/>
      <c r="P157" s="1258"/>
      <c r="Q157" s="1258"/>
      <c r="R157" s="1258"/>
      <c r="S157" s="1258"/>
      <c r="T157" s="1258"/>
    </row>
    <row r="158" spans="1:20" ht="15">
      <c r="A158" s="1258"/>
      <c r="B158" s="1258"/>
      <c r="C158" s="1258"/>
      <c r="D158" s="1258"/>
      <c r="E158" s="1258"/>
      <c r="F158" s="1258"/>
      <c r="G158" s="1258"/>
      <c r="H158" s="1258"/>
      <c r="I158" s="1258"/>
      <c r="J158" s="1258"/>
      <c r="K158" s="1258"/>
      <c r="N158" s="1258"/>
      <c r="O158" s="1258"/>
      <c r="P158" s="1258"/>
      <c r="Q158" s="1258"/>
      <c r="R158" s="1258"/>
      <c r="S158" s="1258"/>
      <c r="T158" s="1258"/>
    </row>
    <row r="159" spans="1:20" ht="15">
      <c r="A159" s="1258"/>
      <c r="B159" s="1258"/>
      <c r="C159" s="1258"/>
      <c r="D159" s="1258"/>
      <c r="E159" s="1258"/>
      <c r="F159" s="1258"/>
      <c r="G159" s="1258"/>
      <c r="H159" s="1258"/>
      <c r="I159" s="1258"/>
      <c r="J159" s="1258"/>
      <c r="K159" s="1258"/>
      <c r="N159" s="1258"/>
      <c r="O159" s="1258"/>
      <c r="P159" s="1258"/>
      <c r="Q159" s="1258"/>
      <c r="R159" s="1258"/>
      <c r="S159" s="1258"/>
      <c r="T159" s="1258"/>
    </row>
    <row r="160" spans="1:20" ht="15">
      <c r="A160" s="1258"/>
      <c r="B160" s="1258"/>
      <c r="C160" s="1258"/>
      <c r="D160" s="1258"/>
      <c r="E160" s="1258"/>
      <c r="F160" s="1258"/>
      <c r="G160" s="1258"/>
      <c r="H160" s="1258"/>
      <c r="I160" s="1258"/>
      <c r="J160" s="1258"/>
      <c r="K160" s="1258"/>
      <c r="N160" s="1258"/>
      <c r="O160" s="1258"/>
      <c r="P160" s="1258"/>
      <c r="Q160" s="1258"/>
      <c r="R160" s="1258"/>
      <c r="S160" s="1258"/>
      <c r="T160" s="1258"/>
    </row>
    <row r="161" spans="1:20" ht="15">
      <c r="A161" s="1258"/>
      <c r="B161" s="1258"/>
      <c r="C161" s="1258"/>
      <c r="D161" s="1258"/>
      <c r="E161" s="1258"/>
      <c r="F161" s="1258"/>
      <c r="G161" s="1258"/>
      <c r="H161" s="1258"/>
      <c r="I161" s="1258"/>
      <c r="J161" s="1258"/>
      <c r="K161" s="1258"/>
      <c r="N161" s="1258"/>
      <c r="O161" s="1258"/>
      <c r="P161" s="1258"/>
      <c r="Q161" s="1258"/>
      <c r="R161" s="1258"/>
      <c r="S161" s="1258"/>
      <c r="T161" s="1258"/>
    </row>
    <row r="162" spans="1:20" ht="15">
      <c r="A162" s="1258"/>
      <c r="B162" s="1258"/>
      <c r="C162" s="1258"/>
      <c r="D162" s="1258"/>
      <c r="E162" s="1258"/>
      <c r="F162" s="1258"/>
      <c r="G162" s="1258"/>
      <c r="H162" s="1258"/>
      <c r="I162" s="1258"/>
      <c r="J162" s="1258"/>
      <c r="K162" s="1258"/>
      <c r="N162" s="1258"/>
      <c r="O162" s="1258"/>
      <c r="P162" s="1258"/>
      <c r="Q162" s="1258"/>
      <c r="R162" s="1258"/>
      <c r="S162" s="1258"/>
      <c r="T162" s="1258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96" orientation="landscape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B03F1-A798-4B2B-B96D-74F1FA902A52}">
  <sheetPr>
    <pageSetUpPr fitToPage="1"/>
  </sheetPr>
  <dimension ref="A1:DP387"/>
  <sheetViews>
    <sheetView view="pageBreakPreview" zoomScale="80" zoomScaleNormal="100" zoomScaleSheetLayoutView="80" workbookViewId="0">
      <selection activeCell="B7" sqref="B7:N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43.42578125" style="1207" customWidth="1"/>
    <col min="4" max="4" width="14.5703125" style="1207" customWidth="1"/>
    <col min="5" max="5" width="12.5703125" style="1207" customWidth="1"/>
    <col min="6" max="6" width="13.42578125" style="1207" bestFit="1" customWidth="1"/>
    <col min="7" max="7" width="12.5703125" style="1207" customWidth="1"/>
    <col min="8" max="8" width="13.5703125" style="1207" customWidth="1"/>
    <col min="9" max="9" width="12.5703125" style="1207" customWidth="1"/>
    <col min="10" max="10" width="14.42578125" style="1207" customWidth="1"/>
    <col min="11" max="11" width="12.5703125" style="1207" customWidth="1"/>
    <col min="12" max="12" width="13.5703125" style="1207" customWidth="1"/>
    <col min="13" max="14" width="12.5703125" style="1207" customWidth="1"/>
    <col min="15" max="15" width="2.5703125" style="1207" customWidth="1"/>
    <col min="16" max="16" width="11" bestFit="1" customWidth="1"/>
    <col min="20" max="20" width="12" bestFit="1" customWidth="1"/>
    <col min="54" max="16384" width="9.42578125" style="1207"/>
  </cols>
  <sheetData>
    <row r="1" spans="1:120" s="1154" customFormat="1" ht="17.25" customHeight="1">
      <c r="A1" s="1151"/>
      <c r="B1" s="1152" t="s">
        <v>0</v>
      </c>
      <c r="C1" s="1153"/>
      <c r="D1" s="1151"/>
      <c r="E1" s="1151"/>
      <c r="G1" s="1151"/>
      <c r="H1" s="1151"/>
      <c r="J1" s="1155"/>
      <c r="K1" s="1155"/>
      <c r="L1" s="1155"/>
      <c r="M1" s="1155"/>
      <c r="N1" s="10" t="s">
        <v>379</v>
      </c>
      <c r="O1" s="115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 s="1151"/>
      <c r="BC1" s="1151"/>
      <c r="BD1" s="1151"/>
      <c r="BE1" s="1151"/>
      <c r="BF1" s="1151"/>
      <c r="BG1" s="1151"/>
      <c r="BH1" s="1151"/>
      <c r="BI1" s="1151"/>
      <c r="BJ1" s="115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</row>
    <row r="2" spans="1:120" s="1154" customFormat="1" ht="17.25" customHeight="1">
      <c r="A2" s="1151"/>
      <c r="B2" s="1152"/>
      <c r="C2" s="1156"/>
      <c r="D2" s="1151"/>
      <c r="E2" s="1151"/>
      <c r="G2" s="1151"/>
      <c r="H2" s="1151"/>
      <c r="J2" s="1155"/>
      <c r="K2" s="1155"/>
      <c r="L2" s="1155"/>
      <c r="M2" s="1155"/>
      <c r="N2" s="10" t="s">
        <v>1</v>
      </c>
      <c r="O2" s="1151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 s="1151"/>
      <c r="BC2" s="1151"/>
      <c r="BD2" s="1151"/>
      <c r="BE2" s="1151"/>
      <c r="BF2" s="1151"/>
      <c r="BG2" s="1151"/>
      <c r="BH2" s="1151"/>
      <c r="BI2" s="1151"/>
      <c r="BJ2" s="1151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</row>
    <row r="3" spans="1:120" s="1154" customFormat="1" ht="17.25" customHeight="1">
      <c r="A3" s="1151"/>
      <c r="B3" s="1157"/>
      <c r="C3" s="1157"/>
      <c r="D3" s="1157"/>
      <c r="E3" s="1157"/>
      <c r="G3" s="1151"/>
      <c r="H3" s="1151"/>
      <c r="J3" s="1155"/>
      <c r="K3" s="1155"/>
      <c r="L3" s="1155"/>
      <c r="M3" s="1155"/>
      <c r="N3" s="1155" t="s">
        <v>889</v>
      </c>
      <c r="O3" s="1151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 s="1151"/>
      <c r="BC3" s="1151"/>
      <c r="BD3" s="1151"/>
      <c r="BE3" s="1151"/>
      <c r="BF3" s="1151"/>
      <c r="BG3" s="1151"/>
      <c r="BH3" s="1151"/>
      <c r="BI3" s="1151"/>
      <c r="BJ3" s="1151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</row>
    <row r="4" spans="1:120" s="1154" customFormat="1" ht="17.25" customHeight="1">
      <c r="A4" s="1151"/>
      <c r="B4" s="1157"/>
      <c r="C4" s="1157"/>
      <c r="D4" s="1157"/>
      <c r="E4" s="1157"/>
      <c r="G4" s="1151"/>
      <c r="H4" s="1151"/>
      <c r="J4" s="1155"/>
      <c r="K4" s="1155"/>
      <c r="L4" s="1155"/>
      <c r="M4" s="1155"/>
      <c r="N4" s="1155" t="s">
        <v>3</v>
      </c>
      <c r="O4" s="1151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 s="1151"/>
      <c r="BC4" s="1151"/>
      <c r="BD4" s="1151"/>
      <c r="BE4" s="1151"/>
      <c r="BF4" s="1151"/>
      <c r="BG4" s="1151"/>
      <c r="BH4" s="1151"/>
      <c r="BI4" s="1151"/>
      <c r="BJ4" s="1151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</row>
    <row r="5" spans="1:120" s="1154" customFormat="1" ht="17.25" customHeight="1">
      <c r="A5" s="1151"/>
      <c r="B5" s="1157"/>
      <c r="C5" s="1157"/>
      <c r="D5" s="1157"/>
      <c r="E5" s="1157"/>
      <c r="G5" s="1151"/>
      <c r="H5" s="1151"/>
      <c r="J5" s="1155"/>
      <c r="K5" s="1155"/>
      <c r="L5" s="1155"/>
      <c r="M5" s="1155"/>
      <c r="N5" s="1155" t="s">
        <v>140</v>
      </c>
      <c r="O5" s="1151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 s="1151"/>
      <c r="BC5" s="1151"/>
      <c r="BD5" s="1151"/>
      <c r="BE5" s="1151"/>
      <c r="BF5" s="1151"/>
      <c r="BG5" s="1151"/>
      <c r="BH5" s="1151"/>
      <c r="BI5" s="1151"/>
      <c r="BJ5" s="1151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</row>
    <row r="6" spans="1:120" s="1154" customFormat="1" ht="17.25" customHeight="1">
      <c r="A6" s="1151"/>
      <c r="B6" s="1208"/>
      <c r="C6" s="1208"/>
      <c r="D6" s="1208"/>
      <c r="E6" s="1208"/>
      <c r="G6" s="1151"/>
      <c r="H6" s="1151"/>
      <c r="J6" s="1155"/>
      <c r="K6" s="1155"/>
      <c r="L6" s="1155"/>
      <c r="M6" s="1155"/>
      <c r="N6" s="1155" t="s">
        <v>39</v>
      </c>
      <c r="O6" s="1151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 s="1151"/>
      <c r="BC6" s="1151"/>
      <c r="BD6" s="1151"/>
      <c r="BE6" s="1151"/>
      <c r="BF6" s="1151"/>
      <c r="BG6" s="1151"/>
      <c r="BH6" s="1151"/>
      <c r="BI6" s="1151"/>
      <c r="BJ6" s="1151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</row>
    <row r="7" spans="1:120" s="1154" customFormat="1" ht="17.25" customHeight="1">
      <c r="A7" s="1151"/>
      <c r="B7" s="2553" t="s">
        <v>39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1151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 s="1151"/>
      <c r="BC7" s="1151"/>
      <c r="BD7" s="1151"/>
      <c r="BE7" s="1151"/>
      <c r="BF7" s="1151"/>
      <c r="BG7" s="1151"/>
      <c r="BH7" s="1151"/>
      <c r="BI7" s="1151"/>
      <c r="BJ7" s="1151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</row>
    <row r="8" spans="1:120" s="1154" customFormat="1" ht="17.25" customHeight="1">
      <c r="A8" s="1151"/>
      <c r="B8" s="2556" t="s">
        <v>961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1151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 s="1151"/>
      <c r="BC8" s="1151"/>
      <c r="BD8" s="1151"/>
      <c r="BE8" s="1151"/>
      <c r="BF8" s="1151"/>
      <c r="BG8" s="1151"/>
      <c r="BH8" s="1151"/>
      <c r="BI8" s="1151"/>
      <c r="BJ8" s="1151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</row>
    <row r="9" spans="1:120" s="1154" customFormat="1" ht="17.25" customHeight="1">
      <c r="A9" s="1151"/>
      <c r="B9" s="2558" t="s">
        <v>962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1151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 s="1151"/>
      <c r="BC9" s="1151"/>
      <c r="BD9" s="1151"/>
      <c r="BE9" s="1151"/>
      <c r="BF9" s="1151"/>
      <c r="BG9" s="1151"/>
      <c r="BH9" s="1151"/>
      <c r="BI9" s="1151"/>
      <c r="BJ9" s="1151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</row>
    <row r="10" spans="1:120" s="1154" customFormat="1" ht="15.75" thickBot="1">
      <c r="A10" s="1151"/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151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 s="1151"/>
      <c r="BC10" s="1151"/>
      <c r="BD10" s="1151"/>
      <c r="BE10" s="1151"/>
      <c r="BF10" s="1151"/>
      <c r="BG10" s="1151"/>
      <c r="BH10" s="1151"/>
      <c r="BI10" s="1151"/>
      <c r="BJ10" s="1151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</row>
    <row r="11" spans="1:120" s="1154" customFormat="1" ht="15.75">
      <c r="A11" s="1151"/>
      <c r="B11" s="168" t="s">
        <v>7</v>
      </c>
      <c r="C11" s="15"/>
      <c r="D11" s="15">
        <v>2016</v>
      </c>
      <c r="E11" s="48" t="s">
        <v>63</v>
      </c>
      <c r="F11" s="15">
        <v>2017</v>
      </c>
      <c r="G11" s="48" t="s">
        <v>68</v>
      </c>
      <c r="H11" s="15">
        <v>2018</v>
      </c>
      <c r="I11" s="48" t="s">
        <v>64</v>
      </c>
      <c r="J11" s="15">
        <v>2019</v>
      </c>
      <c r="K11" s="48" t="s">
        <v>69</v>
      </c>
      <c r="L11" s="69">
        <v>2020</v>
      </c>
      <c r="M11" s="48" t="s">
        <v>65</v>
      </c>
      <c r="N11" s="16">
        <v>2021</v>
      </c>
      <c r="O11" s="115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 s="1151"/>
      <c r="BC11" s="1151"/>
      <c r="BD11" s="1151"/>
      <c r="BE11" s="1151"/>
      <c r="BF11" s="1151"/>
      <c r="BG11" s="1151"/>
      <c r="BH11" s="1151"/>
      <c r="BI11" s="1151"/>
      <c r="BJ11" s="115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</row>
    <row r="12" spans="1:120" s="1154" customFormat="1" ht="16.5" thickBot="1">
      <c r="A12" s="1151"/>
      <c r="B12" s="169" t="s">
        <v>8</v>
      </c>
      <c r="C12" s="18" t="s">
        <v>66</v>
      </c>
      <c r="D12" s="18" t="s">
        <v>10</v>
      </c>
      <c r="E12" s="18" t="s">
        <v>67</v>
      </c>
      <c r="F12" s="18" t="s">
        <v>10</v>
      </c>
      <c r="G12" s="18" t="s">
        <v>67</v>
      </c>
      <c r="H12" s="18" t="s">
        <v>10</v>
      </c>
      <c r="I12" s="18" t="s">
        <v>67</v>
      </c>
      <c r="J12" s="18" t="s">
        <v>10</v>
      </c>
      <c r="K12" s="18" t="s">
        <v>67</v>
      </c>
      <c r="L12" s="75" t="s">
        <v>10</v>
      </c>
      <c r="M12" s="18" t="s">
        <v>67</v>
      </c>
      <c r="N12" s="19" t="s">
        <v>10</v>
      </c>
      <c r="O12" s="1151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 s="1151"/>
      <c r="BC12" s="1151"/>
      <c r="BD12" s="1151"/>
      <c r="BE12" s="1151"/>
      <c r="BF12" s="1151"/>
      <c r="BG12" s="1151"/>
      <c r="BH12" s="1151"/>
      <c r="BI12" s="1151"/>
      <c r="BJ12" s="1151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</row>
    <row r="13" spans="1:120" s="1154" customFormat="1" ht="15">
      <c r="A13" s="1151"/>
      <c r="B13" s="105"/>
      <c r="C13" s="50"/>
      <c r="D13" s="50" t="s">
        <v>13</v>
      </c>
      <c r="E13" s="50" t="s">
        <v>14</v>
      </c>
      <c r="F13" s="50" t="s">
        <v>15</v>
      </c>
      <c r="G13" s="50" t="s">
        <v>16</v>
      </c>
      <c r="H13" s="325" t="s">
        <v>17</v>
      </c>
      <c r="I13" s="50" t="s">
        <v>18</v>
      </c>
      <c r="J13" s="325" t="s">
        <v>19</v>
      </c>
      <c r="K13" s="50" t="s">
        <v>20</v>
      </c>
      <c r="L13" s="1404" t="s">
        <v>963</v>
      </c>
      <c r="M13" s="50" t="s">
        <v>22</v>
      </c>
      <c r="N13" s="1405" t="s">
        <v>23</v>
      </c>
      <c r="O13" s="1151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 s="1151"/>
      <c r="BC13" s="1151"/>
      <c r="BD13" s="1151"/>
      <c r="BE13" s="1151"/>
      <c r="BF13" s="1151"/>
      <c r="BG13" s="1151"/>
      <c r="BH13" s="1151"/>
      <c r="BI13" s="1151"/>
      <c r="BJ13" s="1151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</row>
    <row r="14" spans="1:120" s="1154" customFormat="1" ht="15">
      <c r="A14" s="1151"/>
      <c r="B14" s="28"/>
      <c r="C14" s="137"/>
      <c r="D14" s="137"/>
      <c r="E14" s="137"/>
      <c r="F14" s="137"/>
      <c r="G14" s="137"/>
      <c r="H14" s="137"/>
      <c r="I14" s="137"/>
      <c r="J14" s="137"/>
      <c r="K14" s="137"/>
      <c r="L14" s="750"/>
      <c r="M14" s="137"/>
      <c r="N14" s="737"/>
      <c r="O14" s="1151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 s="1151"/>
      <c r="BC14" s="1151"/>
      <c r="BD14" s="1151"/>
      <c r="BE14" s="1151"/>
      <c r="BF14" s="1151"/>
      <c r="BG14" s="1151"/>
      <c r="BH14" s="1151"/>
      <c r="BI14" s="1151"/>
      <c r="BJ14" s="1151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</row>
    <row r="15" spans="1:120" s="1154" customFormat="1" ht="15.75">
      <c r="A15" s="1151"/>
      <c r="B15" s="28"/>
      <c r="C15" s="171" t="s">
        <v>899</v>
      </c>
      <c r="D15" s="137"/>
      <c r="E15" s="137"/>
      <c r="F15" s="137"/>
      <c r="G15" s="137"/>
      <c r="H15" s="137"/>
      <c r="I15" s="137"/>
      <c r="J15" s="137"/>
      <c r="K15" s="137"/>
      <c r="L15" s="750"/>
      <c r="M15" s="137"/>
      <c r="N15" s="737"/>
      <c r="O15" s="1151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 s="1151"/>
      <c r="BC15" s="1151"/>
      <c r="BD15" s="1151"/>
      <c r="BE15" s="1151"/>
      <c r="BF15" s="1151"/>
      <c r="BG15" s="1151"/>
      <c r="BH15" s="1151"/>
      <c r="BI15" s="1151"/>
      <c r="BJ15" s="1151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</row>
    <row r="16" spans="1:120" s="1154" customFormat="1" ht="15">
      <c r="A16" s="1151"/>
      <c r="B16" s="28">
        <v>1</v>
      </c>
      <c r="C16" s="1136" t="s">
        <v>900</v>
      </c>
      <c r="D16" s="33">
        <v>19.012849450247195</v>
      </c>
      <c r="E16" s="33">
        <f>F16-D16</f>
        <v>-1.5323815464002131</v>
      </c>
      <c r="F16" s="33">
        <v>17.480467903846982</v>
      </c>
      <c r="G16" s="33">
        <f>H16-F16</f>
        <v>0.56660047115680001</v>
      </c>
      <c r="H16" s="33">
        <v>18.047068375003782</v>
      </c>
      <c r="I16" s="33">
        <f t="shared" ref="I16:I22" si="0">J16-H16</f>
        <v>-0.26642745728826966</v>
      </c>
      <c r="J16" s="33">
        <v>17.780640917715512</v>
      </c>
      <c r="K16" s="33">
        <f t="shared" ref="K16:K22" si="1">L16-J16</f>
        <v>-7.0644525877155129</v>
      </c>
      <c r="L16" s="198">
        <v>10.71618833</v>
      </c>
      <c r="M16" s="33">
        <f t="shared" ref="M16:M22" si="2">N16-L16</f>
        <v>0.59275670000000247</v>
      </c>
      <c r="N16" s="34">
        <v>11.308945030000002</v>
      </c>
      <c r="O16" s="1151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 s="1151"/>
      <c r="BC16" s="1151"/>
      <c r="BD16" s="1151"/>
      <c r="BE16" s="1151"/>
      <c r="BF16" s="1151"/>
      <c r="BG16" s="1151"/>
      <c r="BH16" s="1151"/>
      <c r="BI16" s="1151"/>
      <c r="BJ16" s="1151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</row>
    <row r="17" spans="1:120" s="1154" customFormat="1" ht="18">
      <c r="A17" s="1151"/>
      <c r="B17" s="28">
        <f>B16+1</f>
        <v>2</v>
      </c>
      <c r="C17" s="1136" t="s">
        <v>913</v>
      </c>
      <c r="D17" s="33">
        <v>0.47202469208973197</v>
      </c>
      <c r="E17" s="33">
        <f t="shared" ref="E17:G28" si="3">F17-D17</f>
        <v>4.8344408417960727E-3</v>
      </c>
      <c r="F17" s="33">
        <v>0.47685913293152804</v>
      </c>
      <c r="G17" s="33">
        <f t="shared" si="3"/>
        <v>2.4052742658630222E-2</v>
      </c>
      <c r="H17" s="33">
        <v>0.50091187559015826</v>
      </c>
      <c r="I17" s="33">
        <f t="shared" si="0"/>
        <v>-1.1915180688198024E-2</v>
      </c>
      <c r="J17" s="33">
        <v>0.48899669490196024</v>
      </c>
      <c r="K17" s="33">
        <f t="shared" si="1"/>
        <v>-3.6635544901960138E-2</v>
      </c>
      <c r="L17" s="198">
        <v>0.4523611500000001</v>
      </c>
      <c r="M17" s="33">
        <f t="shared" si="2"/>
        <v>0.12595236135217458</v>
      </c>
      <c r="N17" s="34">
        <v>0.57831351135217468</v>
      </c>
      <c r="O17" s="1151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 s="1151"/>
      <c r="BC17" s="1151"/>
      <c r="BD17" s="1151"/>
      <c r="BE17" s="1151"/>
      <c r="BF17" s="1151"/>
      <c r="BG17" s="1151"/>
      <c r="BH17" s="1151"/>
      <c r="BI17" s="1151"/>
      <c r="BJ17" s="1151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</row>
    <row r="18" spans="1:120" s="1154" customFormat="1" ht="15">
      <c r="A18" s="1151"/>
      <c r="B18" s="28">
        <f t="shared" ref="B18:B22" si="4">B17+1</f>
        <v>3</v>
      </c>
      <c r="C18" s="1136" t="s">
        <v>902</v>
      </c>
      <c r="D18" s="33">
        <v>3.1067708899999951</v>
      </c>
      <c r="E18" s="33">
        <f t="shared" si="3"/>
        <v>0.51316047000000919</v>
      </c>
      <c r="F18" s="33">
        <v>3.6199313600000043</v>
      </c>
      <c r="G18" s="33">
        <f t="shared" si="3"/>
        <v>-0.47774855000000604</v>
      </c>
      <c r="H18" s="33">
        <v>3.1421828099999982</v>
      </c>
      <c r="I18" s="33">
        <f t="shared" si="0"/>
        <v>-0.300010885599995</v>
      </c>
      <c r="J18" s="33">
        <v>2.8421719244000032</v>
      </c>
      <c r="K18" s="33">
        <f t="shared" si="1"/>
        <v>-0.3574665944000035</v>
      </c>
      <c r="L18" s="198">
        <v>2.4847053299999997</v>
      </c>
      <c r="M18" s="33">
        <f t="shared" si="2"/>
        <v>-0.14265680999999875</v>
      </c>
      <c r="N18" s="34">
        <v>2.342048520000001</v>
      </c>
      <c r="O18" s="1151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 s="1151"/>
      <c r="BC18" s="1151"/>
      <c r="BD18" s="1151"/>
      <c r="BE18" s="1151"/>
      <c r="BF18" s="1151"/>
      <c r="BG18" s="1151"/>
      <c r="BH18" s="1151"/>
      <c r="BI18" s="1151"/>
      <c r="BJ18" s="1151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</row>
    <row r="19" spans="1:120" s="1154" customFormat="1" ht="15">
      <c r="A19" s="1151"/>
      <c r="B19" s="28">
        <f t="shared" si="4"/>
        <v>4</v>
      </c>
      <c r="C19" s="1136" t="s">
        <v>903</v>
      </c>
      <c r="D19" s="33">
        <v>7.4673212568440528</v>
      </c>
      <c r="E19" s="33">
        <f>F19-D19</f>
        <v>-0.70610254829329655</v>
      </c>
      <c r="F19" s="33">
        <v>6.7612187085507562</v>
      </c>
      <c r="G19" s="33">
        <f t="shared" si="3"/>
        <v>0.18906232144924306</v>
      </c>
      <c r="H19" s="33">
        <v>6.9502810299999993</v>
      </c>
      <c r="I19" s="33">
        <f t="shared" si="0"/>
        <v>0.17298474000001107</v>
      </c>
      <c r="J19" s="33">
        <v>7.1232657700000104</v>
      </c>
      <c r="K19" s="33">
        <f t="shared" si="1"/>
        <v>-0.40396230557574864</v>
      </c>
      <c r="L19" s="198">
        <v>6.7193034644242617</v>
      </c>
      <c r="M19" s="33">
        <f t="shared" si="2"/>
        <v>-1.0258185540183336</v>
      </c>
      <c r="N19" s="34">
        <v>5.6934849104059282</v>
      </c>
      <c r="O19" s="1151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 s="1151"/>
      <c r="BC19" s="1151"/>
      <c r="BD19" s="1151"/>
      <c r="BE19" s="1151"/>
      <c r="BF19" s="1151"/>
      <c r="BG19" s="1151"/>
      <c r="BH19" s="1151"/>
      <c r="BI19" s="1151"/>
      <c r="BJ19" s="1151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</row>
    <row r="20" spans="1:120" s="1154" customFormat="1" ht="15">
      <c r="A20" s="1151"/>
      <c r="B20" s="28">
        <f t="shared" si="4"/>
        <v>5</v>
      </c>
      <c r="C20" s="1136" t="s">
        <v>904</v>
      </c>
      <c r="D20" s="33">
        <v>4.8106140546612703</v>
      </c>
      <c r="E20" s="33">
        <f t="shared" si="3"/>
        <v>0.40903839237138673</v>
      </c>
      <c r="F20" s="33">
        <v>5.2196524470326571</v>
      </c>
      <c r="G20" s="33">
        <f t="shared" si="3"/>
        <v>0.41550920662210444</v>
      </c>
      <c r="H20" s="33">
        <v>5.6351616536547615</v>
      </c>
      <c r="I20" s="33">
        <f t="shared" si="0"/>
        <v>-0.10348080285494987</v>
      </c>
      <c r="J20" s="33">
        <v>5.5316808507998116</v>
      </c>
      <c r="K20" s="33">
        <f t="shared" si="1"/>
        <v>-1.4741541818720449E-2</v>
      </c>
      <c r="L20" s="198">
        <v>5.5169393089810912</v>
      </c>
      <c r="M20" s="33">
        <f t="shared" si="2"/>
        <v>-0.48960453092833767</v>
      </c>
      <c r="N20" s="34">
        <v>5.0273347780527535</v>
      </c>
      <c r="O20" s="1151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 s="1151"/>
      <c r="BC20" s="1151"/>
      <c r="BD20" s="1151"/>
      <c r="BE20" s="1151"/>
      <c r="BF20" s="1151"/>
      <c r="BG20" s="1151"/>
      <c r="BH20" s="1151"/>
      <c r="BI20" s="1151"/>
      <c r="BJ20" s="1151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</row>
    <row r="21" spans="1:120" s="1154" customFormat="1" ht="15.75" thickBot="1">
      <c r="A21" s="1151"/>
      <c r="B21" s="28">
        <f>B20+1</f>
        <v>6</v>
      </c>
      <c r="C21" s="1136" t="s">
        <v>905</v>
      </c>
      <c r="D21" s="35">
        <v>10.122174763898389</v>
      </c>
      <c r="E21" s="35">
        <f t="shared" si="3"/>
        <v>-3.5032948328982627E-2</v>
      </c>
      <c r="F21" s="35">
        <v>10.087141815569407</v>
      </c>
      <c r="G21" s="35">
        <f t="shared" si="3"/>
        <v>-1.352831775198851</v>
      </c>
      <c r="H21" s="35">
        <v>8.7343100403705556</v>
      </c>
      <c r="I21" s="35">
        <f t="shared" si="0"/>
        <v>1.8047546360148115</v>
      </c>
      <c r="J21" s="35">
        <v>10.539064676385367</v>
      </c>
      <c r="K21" s="35">
        <f t="shared" si="1"/>
        <v>-0.85820237638536589</v>
      </c>
      <c r="L21" s="199">
        <v>9.6808623000000011</v>
      </c>
      <c r="M21" s="35">
        <f t="shared" si="2"/>
        <v>0.68424685999999824</v>
      </c>
      <c r="N21" s="40">
        <v>10.365109159999999</v>
      </c>
      <c r="O21" s="115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 s="1151"/>
      <c r="BC21" s="1151"/>
      <c r="BD21" s="1151"/>
      <c r="BE21" s="1151"/>
      <c r="BF21" s="1151"/>
      <c r="BG21" s="1151"/>
      <c r="BH21" s="1151"/>
      <c r="BI21" s="1151"/>
      <c r="BJ21" s="115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</row>
    <row r="22" spans="1:120" s="1154" customFormat="1" ht="15.75">
      <c r="A22" s="1151"/>
      <c r="B22" s="28">
        <f t="shared" si="4"/>
        <v>7</v>
      </c>
      <c r="C22" s="51" t="s">
        <v>72</v>
      </c>
      <c r="D22" s="36">
        <f>SUM(D16:D21)</f>
        <v>44.99175510774063</v>
      </c>
      <c r="E22" s="36">
        <f t="shared" si="3"/>
        <v>-1.346483739809301</v>
      </c>
      <c r="F22" s="36">
        <f>SUM(F16:F21)</f>
        <v>43.645271367931329</v>
      </c>
      <c r="G22" s="36">
        <f t="shared" si="3"/>
        <v>-0.63535558331207653</v>
      </c>
      <c r="H22" s="36">
        <f>SUM(H16:H21)</f>
        <v>43.009915784619253</v>
      </c>
      <c r="I22" s="36">
        <f t="shared" si="0"/>
        <v>1.2959050495834106</v>
      </c>
      <c r="J22" s="36">
        <f>SUM(J16:J21)</f>
        <v>44.305820834202663</v>
      </c>
      <c r="K22" s="36">
        <f t="shared" si="1"/>
        <v>-8.7354609507973109</v>
      </c>
      <c r="L22" s="220">
        <f>SUM(L16:L21)</f>
        <v>35.570359883405352</v>
      </c>
      <c r="M22" s="36">
        <f t="shared" si="2"/>
        <v>-0.25512397359449324</v>
      </c>
      <c r="N22" s="37">
        <f>SUM(N16:N21)</f>
        <v>35.315235909810859</v>
      </c>
      <c r="O22" s="1151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 s="1151"/>
      <c r="BC22" s="1151"/>
      <c r="BD22" s="1151"/>
      <c r="BE22" s="1151"/>
      <c r="BF22" s="1151"/>
      <c r="BG22" s="1151"/>
      <c r="BH22" s="1151"/>
      <c r="BI22" s="1151"/>
      <c r="BJ22" s="1151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</row>
    <row r="23" spans="1:120" s="1154" customFormat="1" ht="15.75">
      <c r="A23" s="1151"/>
      <c r="B23" s="28"/>
      <c r="C23" s="51"/>
      <c r="D23" s="136"/>
      <c r="E23" s="30"/>
      <c r="F23" s="136"/>
      <c r="G23" s="30"/>
      <c r="H23" s="136"/>
      <c r="I23" s="30"/>
      <c r="J23" s="136"/>
      <c r="K23" s="30"/>
      <c r="L23" s="331"/>
      <c r="M23" s="30"/>
      <c r="N23" s="162"/>
      <c r="O23" s="1151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 s="1151"/>
      <c r="BC23" s="1151"/>
      <c r="BD23" s="1151"/>
      <c r="BE23" s="1151"/>
      <c r="BF23" s="1151"/>
      <c r="BG23" s="1151"/>
      <c r="BH23" s="1151"/>
      <c r="BI23" s="1151"/>
      <c r="BJ23" s="1151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</row>
    <row r="24" spans="1:120" s="1154" customFormat="1" ht="15.75">
      <c r="A24" s="1151"/>
      <c r="B24" s="28">
        <f>B22+1</f>
        <v>8</v>
      </c>
      <c r="C24" s="51" t="s">
        <v>964</v>
      </c>
      <c r="D24" s="33">
        <v>0.16381381983836332</v>
      </c>
      <c r="E24" s="33">
        <f t="shared" si="3"/>
        <v>0.53318021681202143</v>
      </c>
      <c r="F24" s="33">
        <v>0.69699403665038473</v>
      </c>
      <c r="G24" s="33">
        <f t="shared" si="3"/>
        <v>0.29386944053615305</v>
      </c>
      <c r="H24" s="33">
        <v>0.99086347718653778</v>
      </c>
      <c r="I24" s="33">
        <f>J24-H24</f>
        <v>-3.8201216292099494E-2</v>
      </c>
      <c r="J24" s="33">
        <v>0.95266226089443828</v>
      </c>
      <c r="K24" s="33">
        <f>L24-J24</f>
        <v>-0.17352544089443844</v>
      </c>
      <c r="L24" s="198">
        <v>0.77913681999999984</v>
      </c>
      <c r="M24" s="33">
        <f>N24-L24</f>
        <v>0.37326247000000012</v>
      </c>
      <c r="N24" s="34">
        <v>1.15239929</v>
      </c>
      <c r="O24" s="1151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 s="1151"/>
      <c r="BC24" s="1151"/>
      <c r="BD24" s="1151"/>
      <c r="BE24" s="1151"/>
      <c r="BF24" s="1151"/>
      <c r="BG24" s="1151"/>
      <c r="BH24" s="1151"/>
      <c r="BI24" s="1151"/>
      <c r="BJ24" s="1151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</row>
    <row r="25" spans="1:120" s="1154" customFormat="1" ht="15.75">
      <c r="A25" s="1151"/>
      <c r="B25" s="28"/>
      <c r="C25" s="51"/>
      <c r="D25" s="136"/>
      <c r="E25" s="141"/>
      <c r="F25" s="136"/>
      <c r="G25" s="141"/>
      <c r="H25" s="136"/>
      <c r="I25" s="141"/>
      <c r="J25" s="136"/>
      <c r="K25" s="141"/>
      <c r="L25" s="331"/>
      <c r="M25" s="141"/>
      <c r="N25" s="162"/>
      <c r="O25" s="1151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 s="1151"/>
      <c r="BC25" s="1151"/>
      <c r="BD25" s="1151"/>
      <c r="BE25" s="1151"/>
      <c r="BF25" s="1151"/>
      <c r="BG25" s="1151"/>
      <c r="BH25" s="1151"/>
      <c r="BI25" s="1151"/>
      <c r="BJ25" s="1151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</row>
    <row r="26" spans="1:120" s="1154" customFormat="1" ht="15.75">
      <c r="A26" s="1151"/>
      <c r="B26" s="28">
        <f>B24+1</f>
        <v>9</v>
      </c>
      <c r="C26" s="98" t="s">
        <v>907</v>
      </c>
      <c r="D26" s="136">
        <v>5.8674079099999892</v>
      </c>
      <c r="E26" s="136">
        <f t="shared" si="3"/>
        <v>-1.7607094899999831</v>
      </c>
      <c r="F26" s="136">
        <v>4.1066984200000061</v>
      </c>
      <c r="G26" s="136">
        <f t="shared" si="3"/>
        <v>-1.0570588900000035</v>
      </c>
      <c r="H26" s="136">
        <v>3.0496395300000025</v>
      </c>
      <c r="I26" s="136">
        <f>J26-H26</f>
        <v>-1.194360270000002</v>
      </c>
      <c r="J26" s="136">
        <v>1.8552792600000005</v>
      </c>
      <c r="K26" s="136">
        <f>L26-J26</f>
        <v>0.22759024000000183</v>
      </c>
      <c r="L26" s="331">
        <v>2.0828695000000024</v>
      </c>
      <c r="M26" s="136">
        <f>N26-L26</f>
        <v>0.11949850999999878</v>
      </c>
      <c r="N26" s="162">
        <v>2.2023680100000012</v>
      </c>
      <c r="O26" s="1151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 s="1151"/>
      <c r="BC26" s="1151"/>
      <c r="BD26" s="1151"/>
      <c r="BE26" s="1151"/>
      <c r="BF26" s="1151"/>
      <c r="BG26" s="1151"/>
      <c r="BH26" s="1151"/>
      <c r="BI26" s="1151"/>
      <c r="BJ26" s="1151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</row>
    <row r="27" spans="1:120" s="1154" customFormat="1" ht="16.5" thickBot="1">
      <c r="A27" s="1151"/>
      <c r="B27" s="38"/>
      <c r="C27" s="1406"/>
      <c r="D27" s="1407"/>
      <c r="E27" s="35"/>
      <c r="F27" s="1407"/>
      <c r="G27" s="35"/>
      <c r="H27" s="1407"/>
      <c r="I27" s="35"/>
      <c r="J27" s="1407"/>
      <c r="K27" s="35"/>
      <c r="L27" s="736"/>
      <c r="M27" s="35"/>
      <c r="N27" s="1408"/>
      <c r="O27" s="1151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 s="1151"/>
      <c r="BC27" s="1151"/>
      <c r="BD27" s="1151"/>
      <c r="BE27" s="1151"/>
      <c r="BF27" s="1151"/>
      <c r="BG27" s="1151"/>
      <c r="BH27" s="1151"/>
      <c r="BI27" s="1151"/>
      <c r="BJ27" s="1151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</row>
    <row r="28" spans="1:120" s="1154" customFormat="1" ht="24" customHeight="1" thickBot="1">
      <c r="A28" s="1151"/>
      <c r="B28" s="41">
        <f>B26+1</f>
        <v>10</v>
      </c>
      <c r="C28" s="1409" t="s">
        <v>965</v>
      </c>
      <c r="D28" s="264">
        <f>SUM(D22:D26)</f>
        <v>51.02297683757898</v>
      </c>
      <c r="E28" s="56">
        <f t="shared" si="3"/>
        <v>-2.5740130129972556</v>
      </c>
      <c r="F28" s="56">
        <f>SUM(F22:F26)</f>
        <v>48.448963824581725</v>
      </c>
      <c r="G28" s="56">
        <f t="shared" si="3"/>
        <v>-1.3985450327759352</v>
      </c>
      <c r="H28" s="56">
        <f>SUM(H22:H26)</f>
        <v>47.050418791805789</v>
      </c>
      <c r="I28" s="56">
        <f>J28-H28</f>
        <v>6.3343563291311966E-2</v>
      </c>
      <c r="J28" s="56">
        <f>SUM(J22:J26)</f>
        <v>47.113762355097101</v>
      </c>
      <c r="K28" s="56">
        <f>L28-J28</f>
        <v>-8.6813961516917502</v>
      </c>
      <c r="L28" s="56">
        <f>SUM(L22:L26)</f>
        <v>38.432366203405351</v>
      </c>
      <c r="M28" s="56">
        <f>N28-L28</f>
        <v>0.23763700640550667</v>
      </c>
      <c r="N28" s="1410">
        <f>N22+N26+N24</f>
        <v>38.670003209810858</v>
      </c>
      <c r="O28" s="1151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 s="1151"/>
      <c r="BC28" s="1151"/>
      <c r="BD28" s="1151"/>
      <c r="BE28" s="1151"/>
      <c r="BF28" s="1151"/>
      <c r="BG28" s="1151"/>
      <c r="BH28" s="1151"/>
      <c r="BI28" s="1151"/>
      <c r="BJ28" s="1151"/>
      <c r="BK28" s="1151"/>
      <c r="BL28" s="1151"/>
      <c r="BM28" s="1151"/>
      <c r="BN28" s="1151"/>
      <c r="BO28" s="1151"/>
      <c r="BP28" s="1151"/>
      <c r="BQ28" s="1151"/>
      <c r="BR28" s="1151"/>
      <c r="BS28" s="1151"/>
      <c r="BT28" s="1151"/>
      <c r="BU28" s="1151"/>
      <c r="BV28" s="1151"/>
      <c r="BW28" s="1151"/>
      <c r="BX28" s="1151"/>
      <c r="BY28" s="1151"/>
      <c r="BZ28" s="1151"/>
      <c r="CA28" s="1151"/>
      <c r="CB28" s="1151"/>
      <c r="CC28" s="1151"/>
      <c r="CD28" s="1151"/>
      <c r="CE28" s="1151"/>
      <c r="CF28" s="1151"/>
      <c r="CG28" s="1151"/>
      <c r="CH28" s="1151"/>
      <c r="CI28" s="1151"/>
      <c r="CJ28" s="1151"/>
      <c r="CK28" s="1151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</row>
    <row r="29" spans="1:120" s="1154" customFormat="1" ht="15.75">
      <c r="A29" s="1151"/>
      <c r="B29" s="9"/>
      <c r="C29" s="1411"/>
      <c r="D29" s="94"/>
      <c r="E29" s="9"/>
      <c r="F29" s="94"/>
      <c r="G29" s="9"/>
      <c r="H29" s="94"/>
      <c r="I29" s="9"/>
      <c r="J29" s="94"/>
      <c r="K29" s="9"/>
      <c r="L29" s="94"/>
      <c r="M29" s="9"/>
      <c r="N29" s="94"/>
      <c r="O29" s="1151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 s="1151"/>
      <c r="BC29" s="1151"/>
      <c r="BD29" s="1151"/>
      <c r="BE29" s="1151"/>
      <c r="BF29" s="1151"/>
      <c r="BG29" s="1151"/>
      <c r="BH29" s="1151"/>
      <c r="BI29" s="1151"/>
      <c r="BJ29" s="1151"/>
      <c r="BK29" s="1151"/>
      <c r="BL29" s="1151"/>
      <c r="BM29" s="1151"/>
      <c r="BN29" s="1151"/>
      <c r="BO29" s="1151"/>
      <c r="BP29" s="1151"/>
      <c r="BQ29" s="1151"/>
      <c r="BR29" s="1151"/>
      <c r="BS29" s="1151"/>
      <c r="BT29" s="1151"/>
      <c r="BU29" s="1151"/>
      <c r="BV29" s="1151"/>
      <c r="BW29" s="1151"/>
      <c r="BX29" s="1151"/>
      <c r="BY29" s="1151"/>
      <c r="BZ29" s="1151"/>
      <c r="CA29" s="1151"/>
      <c r="CB29" s="1151"/>
      <c r="CC29" s="1151"/>
      <c r="CD29" s="1151"/>
      <c r="CE29" s="1151"/>
      <c r="CF29" s="1151"/>
      <c r="CG29" s="1151"/>
      <c r="CH29" s="1151"/>
      <c r="CI29" s="1151"/>
      <c r="CJ29" s="1151"/>
      <c r="CK29" s="1151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</row>
    <row r="30" spans="1:120" s="1154" customFormat="1" ht="15.75" thickBot="1">
      <c r="A30" s="1151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151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 s="1151"/>
      <c r="BC30" s="1151"/>
      <c r="BD30" s="1151"/>
      <c r="BE30" s="1151"/>
      <c r="BF30" s="1151"/>
      <c r="BG30" s="1151"/>
      <c r="BH30" s="1151"/>
      <c r="BI30" s="1151"/>
      <c r="BJ30" s="1151"/>
      <c r="BK30" s="1151"/>
      <c r="BL30" s="1151"/>
      <c r="BM30" s="1151"/>
      <c r="BN30" s="1151"/>
      <c r="BO30" s="1151"/>
      <c r="BP30" s="1151"/>
      <c r="BQ30" s="1151"/>
      <c r="BR30" s="1151"/>
      <c r="BS30" s="1151"/>
      <c r="BT30" s="1151"/>
      <c r="BU30" s="1151"/>
      <c r="BV30" s="1151"/>
      <c r="BW30" s="1151"/>
      <c r="BX30" s="1151"/>
      <c r="BY30" s="1151"/>
      <c r="BZ30" s="1151"/>
      <c r="CA30" s="1151"/>
      <c r="CB30" s="1151"/>
      <c r="CC30" s="1151"/>
      <c r="CD30" s="1151"/>
      <c r="CE30" s="1151"/>
      <c r="CF30" s="1151"/>
      <c r="CG30" s="1151"/>
      <c r="CH30" s="1151"/>
      <c r="CI30" s="1151"/>
      <c r="CJ30" s="1151"/>
      <c r="CK30" s="1151"/>
      <c r="CL30" s="1151"/>
      <c r="CM30" s="1151"/>
      <c r="CN30" s="1151"/>
      <c r="CO30" s="1151"/>
      <c r="CP30" s="1151"/>
      <c r="CQ30" s="1151"/>
      <c r="CR30" s="1151"/>
      <c r="CS30" s="1151"/>
      <c r="CT30" s="1151"/>
      <c r="CU30" s="1151"/>
      <c r="CV30" s="1151"/>
      <c r="CW30" s="1151"/>
      <c r="CX30" s="1151"/>
      <c r="CY30" s="1151"/>
      <c r="CZ30" s="1151"/>
      <c r="DA30" s="1151"/>
      <c r="DB30" s="1151"/>
      <c r="DC30" s="1151"/>
      <c r="DD30" s="1151"/>
      <c r="DE30" s="1151"/>
      <c r="DF30" s="1151"/>
      <c r="DG30" s="1151"/>
      <c r="DH30" s="1151"/>
      <c r="DI30" s="1151"/>
      <c r="DJ30" s="1151"/>
      <c r="DK30" s="1151"/>
      <c r="DL30" s="1151"/>
      <c r="DM30" s="1151"/>
      <c r="DN30" s="1151"/>
      <c r="DO30" s="1151"/>
      <c r="DP30" s="1151"/>
    </row>
    <row r="31" spans="1:120" s="1154" customFormat="1" ht="15.75">
      <c r="A31" s="1151"/>
      <c r="B31" s="168" t="s">
        <v>7</v>
      </c>
      <c r="C31" s="15"/>
      <c r="D31" s="15">
        <v>2021</v>
      </c>
      <c r="E31" s="48" t="s">
        <v>63</v>
      </c>
      <c r="F31" s="69">
        <v>2022</v>
      </c>
      <c r="G31" s="48" t="s">
        <v>68</v>
      </c>
      <c r="H31" s="69">
        <v>2023</v>
      </c>
      <c r="I31" s="48" t="s">
        <v>64</v>
      </c>
      <c r="J31" s="15">
        <v>2024</v>
      </c>
      <c r="K31" s="48" t="s">
        <v>69</v>
      </c>
      <c r="L31" s="15">
        <v>2025</v>
      </c>
      <c r="M31" s="48" t="s">
        <v>65</v>
      </c>
      <c r="N31" s="16">
        <v>2026</v>
      </c>
      <c r="O31" s="115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 s="1151"/>
      <c r="BC31" s="1151"/>
      <c r="BD31" s="1151"/>
      <c r="BE31" s="1151"/>
      <c r="BF31" s="1151"/>
      <c r="BG31" s="1151"/>
      <c r="BH31" s="1151"/>
      <c r="BI31" s="1151"/>
      <c r="BJ31" s="1151"/>
      <c r="BK31" s="1151"/>
      <c r="BL31" s="1151"/>
      <c r="BM31" s="1151"/>
      <c r="BN31" s="1151"/>
      <c r="BO31" s="1151"/>
      <c r="BP31" s="1151"/>
      <c r="BQ31" s="1151"/>
      <c r="BR31" s="1151"/>
      <c r="BS31" s="1151"/>
      <c r="BT31" s="1151"/>
      <c r="BU31" s="1151"/>
      <c r="BV31" s="1151"/>
      <c r="BW31" s="1151"/>
      <c r="BX31" s="1151"/>
      <c r="BY31" s="1151"/>
      <c r="BZ31" s="1151"/>
      <c r="CA31" s="1151"/>
      <c r="CB31" s="1151"/>
      <c r="CC31" s="1151"/>
      <c r="CD31" s="1151"/>
      <c r="CE31" s="1151"/>
      <c r="CF31" s="1151"/>
      <c r="CG31" s="1151"/>
      <c r="CH31" s="1151"/>
      <c r="CI31" s="1151"/>
      <c r="CJ31" s="1151"/>
      <c r="CK31" s="1151"/>
      <c r="CL31" s="1151"/>
      <c r="CM31" s="1151"/>
      <c r="CN31" s="1151"/>
      <c r="CO31" s="1151"/>
      <c r="CP31" s="1151"/>
      <c r="CQ31" s="1151"/>
      <c r="CR31" s="1151"/>
      <c r="CS31" s="1151"/>
      <c r="CT31" s="1151"/>
      <c r="CU31" s="1151"/>
      <c r="CV31" s="1151"/>
      <c r="CW31" s="1151"/>
      <c r="CX31" s="1151"/>
      <c r="CY31" s="1151"/>
      <c r="CZ31" s="1151"/>
      <c r="DA31" s="1151"/>
      <c r="DB31" s="1151"/>
      <c r="DC31" s="1151"/>
      <c r="DD31" s="1151"/>
      <c r="DE31" s="1151"/>
      <c r="DF31" s="1151"/>
      <c r="DG31" s="1151"/>
      <c r="DH31" s="1151"/>
      <c r="DI31" s="1151"/>
      <c r="DJ31" s="1151"/>
      <c r="DK31" s="1151"/>
      <c r="DL31" s="1151"/>
      <c r="DM31" s="1151"/>
      <c r="DN31" s="1151"/>
      <c r="DO31" s="1151"/>
      <c r="DP31" s="1151"/>
    </row>
    <row r="32" spans="1:120" s="1154" customFormat="1" ht="16.5" thickBot="1">
      <c r="A32" s="1151"/>
      <c r="B32" s="169" t="s">
        <v>8</v>
      </c>
      <c r="C32" s="18" t="s">
        <v>66</v>
      </c>
      <c r="D32" s="18" t="s">
        <v>10</v>
      </c>
      <c r="E32" s="18" t="s">
        <v>67</v>
      </c>
      <c r="F32" s="75" t="s">
        <v>10</v>
      </c>
      <c r="G32" s="18" t="s">
        <v>67</v>
      </c>
      <c r="H32" s="75" t="s">
        <v>10</v>
      </c>
      <c r="I32" s="18" t="s">
        <v>67</v>
      </c>
      <c r="J32" s="18" t="s">
        <v>10</v>
      </c>
      <c r="K32" s="18" t="s">
        <v>67</v>
      </c>
      <c r="L32" s="18" t="s">
        <v>11</v>
      </c>
      <c r="M32" s="18" t="s">
        <v>67</v>
      </c>
      <c r="N32" s="19" t="s">
        <v>11</v>
      </c>
      <c r="O32" s="1151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 s="1151"/>
      <c r="BC32" s="1151"/>
      <c r="BD32" s="1151"/>
      <c r="BE32" s="1151"/>
      <c r="BF32" s="1151"/>
      <c r="BG32" s="1151"/>
      <c r="BH32" s="1151"/>
      <c r="BI32" s="1151"/>
      <c r="BJ32" s="1151"/>
      <c r="BK32" s="1151"/>
      <c r="BL32" s="1151"/>
      <c r="BM32" s="1151"/>
      <c r="BN32" s="1151"/>
      <c r="BO32" s="1151"/>
      <c r="BP32" s="1151"/>
      <c r="BQ32" s="1151"/>
      <c r="BR32" s="1151"/>
      <c r="BS32" s="1151"/>
      <c r="BT32" s="1151"/>
      <c r="BU32" s="1151"/>
      <c r="BV32" s="1151"/>
      <c r="BW32" s="1151"/>
      <c r="BX32" s="1151"/>
      <c r="BY32" s="1151"/>
      <c r="BZ32" s="1151"/>
      <c r="CA32" s="1151"/>
      <c r="CB32" s="1151"/>
      <c r="CC32" s="1151"/>
      <c r="CD32" s="1151"/>
      <c r="CE32" s="1151"/>
      <c r="CF32" s="1151"/>
      <c r="CG32" s="1151"/>
      <c r="CH32" s="1151"/>
      <c r="CI32" s="1151"/>
      <c r="CJ32" s="1151"/>
      <c r="CK32" s="1151"/>
      <c r="CL32" s="1151"/>
      <c r="CM32" s="1151"/>
      <c r="CN32" s="1151"/>
      <c r="CO32" s="1151"/>
      <c r="CP32" s="1151"/>
      <c r="CQ32" s="1151"/>
      <c r="CR32" s="1151"/>
      <c r="CS32" s="1151"/>
      <c r="CT32" s="1151"/>
      <c r="CU32" s="1151"/>
      <c r="CV32" s="1151"/>
      <c r="CW32" s="1151"/>
      <c r="CX32" s="1151"/>
      <c r="CY32" s="1151"/>
      <c r="CZ32" s="1151"/>
      <c r="DA32" s="1151"/>
      <c r="DB32" s="1151"/>
      <c r="DC32" s="1151"/>
      <c r="DD32" s="1151"/>
      <c r="DE32" s="1151"/>
      <c r="DF32" s="1151"/>
      <c r="DG32" s="1151"/>
      <c r="DH32" s="1151"/>
      <c r="DI32" s="1151"/>
      <c r="DJ32" s="1151"/>
      <c r="DK32" s="1151"/>
      <c r="DL32" s="1151"/>
      <c r="DM32" s="1151"/>
      <c r="DN32" s="1151"/>
      <c r="DO32" s="1151"/>
      <c r="DP32" s="1151"/>
    </row>
    <row r="33" spans="1:120" s="1154" customFormat="1" ht="15">
      <c r="A33" s="1151"/>
      <c r="B33" s="105"/>
      <c r="C33" s="50"/>
      <c r="D33" s="50" t="s">
        <v>13</v>
      </c>
      <c r="E33" s="50" t="s">
        <v>14</v>
      </c>
      <c r="F33" s="197" t="s">
        <v>15</v>
      </c>
      <c r="G33" s="50" t="s">
        <v>16</v>
      </c>
      <c r="H33" s="325" t="s">
        <v>17</v>
      </c>
      <c r="I33" s="50" t="s">
        <v>18</v>
      </c>
      <c r="J33" s="325" t="s">
        <v>19</v>
      </c>
      <c r="K33" s="50" t="s">
        <v>20</v>
      </c>
      <c r="L33" s="325" t="s">
        <v>963</v>
      </c>
      <c r="M33" s="50" t="s">
        <v>22</v>
      </c>
      <c r="N33" s="104" t="s">
        <v>23</v>
      </c>
      <c r="O33" s="1151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 s="1151"/>
      <c r="BC33" s="1151"/>
      <c r="BD33" s="1151"/>
      <c r="BE33" s="1151"/>
      <c r="BF33" s="1151"/>
      <c r="BG33" s="1151"/>
      <c r="BH33" s="1151"/>
      <c r="BI33" s="1151"/>
      <c r="BJ33" s="1151"/>
      <c r="BK33" s="1151"/>
      <c r="BL33" s="1151"/>
      <c r="BM33" s="1151"/>
      <c r="BN33" s="1151"/>
      <c r="BO33" s="1151"/>
      <c r="BP33" s="1151"/>
      <c r="BQ33" s="1151"/>
      <c r="BR33" s="1151"/>
      <c r="BS33" s="1151"/>
      <c r="BT33" s="1151"/>
      <c r="BU33" s="1151"/>
      <c r="BV33" s="1151"/>
      <c r="BW33" s="1151"/>
      <c r="BX33" s="1151"/>
      <c r="BY33" s="1151"/>
      <c r="BZ33" s="1151"/>
      <c r="CA33" s="1151"/>
      <c r="CB33" s="1151"/>
      <c r="CC33" s="1151"/>
      <c r="CD33" s="1151"/>
      <c r="CE33" s="1151"/>
      <c r="CF33" s="1151"/>
      <c r="CG33" s="1151"/>
      <c r="CH33" s="1151"/>
      <c r="CI33" s="1151"/>
      <c r="CJ33" s="1151"/>
      <c r="CK33" s="1151"/>
      <c r="CL33" s="1151"/>
      <c r="CM33" s="1151"/>
      <c r="CN33" s="1151"/>
      <c r="CO33" s="1151"/>
      <c r="CP33" s="1151"/>
      <c r="CQ33" s="1151"/>
      <c r="CR33" s="1151"/>
      <c r="CS33" s="1151"/>
      <c r="CT33" s="1151"/>
      <c r="CU33" s="1151"/>
      <c r="CV33" s="1151"/>
      <c r="CW33" s="1151"/>
      <c r="CX33" s="1151"/>
      <c r="CY33" s="1151"/>
      <c r="CZ33" s="1151"/>
      <c r="DA33" s="1151"/>
      <c r="DB33" s="1151"/>
      <c r="DC33" s="1151"/>
      <c r="DD33" s="1151"/>
      <c r="DE33" s="1151"/>
      <c r="DF33" s="1151"/>
      <c r="DG33" s="1151"/>
      <c r="DH33" s="1151"/>
      <c r="DI33" s="1151"/>
      <c r="DJ33" s="1151"/>
      <c r="DK33" s="1151"/>
      <c r="DL33" s="1151"/>
      <c r="DM33" s="1151"/>
      <c r="DN33" s="1151"/>
      <c r="DO33" s="1151"/>
      <c r="DP33" s="1151"/>
    </row>
    <row r="34" spans="1:120" s="1154" customFormat="1" ht="15">
      <c r="A34" s="1151"/>
      <c r="B34" s="28"/>
      <c r="C34" s="137"/>
      <c r="D34" s="137"/>
      <c r="E34" s="137"/>
      <c r="F34" s="750"/>
      <c r="G34" s="137"/>
      <c r="H34" s="750"/>
      <c r="I34" s="137"/>
      <c r="J34" s="137"/>
      <c r="K34" s="137"/>
      <c r="L34" s="137"/>
      <c r="M34" s="137"/>
      <c r="N34" s="737"/>
      <c r="O34" s="1151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 s="1151"/>
      <c r="BC34" s="1151"/>
      <c r="BD34" s="1151"/>
      <c r="BE34" s="1151"/>
      <c r="BF34" s="1151"/>
      <c r="BG34" s="1151"/>
      <c r="BH34" s="1151"/>
      <c r="BI34" s="1151"/>
      <c r="BJ34" s="1151"/>
      <c r="BK34" s="1151"/>
      <c r="BL34" s="1151"/>
      <c r="BM34" s="1151"/>
      <c r="BN34" s="1151"/>
      <c r="BO34" s="1151"/>
      <c r="BP34" s="1151"/>
      <c r="BQ34" s="1151"/>
      <c r="BR34" s="1151"/>
      <c r="BS34" s="1151"/>
      <c r="BT34" s="1151"/>
      <c r="BU34" s="1151"/>
      <c r="BV34" s="1151"/>
      <c r="BW34" s="1151"/>
      <c r="BX34" s="1151"/>
      <c r="BY34" s="1151"/>
      <c r="BZ34" s="1151"/>
      <c r="CA34" s="1151"/>
      <c r="CB34" s="1151"/>
      <c r="CC34" s="1151"/>
      <c r="CD34" s="1151"/>
      <c r="CE34" s="1151"/>
      <c r="CF34" s="1151"/>
      <c r="CG34" s="1151"/>
      <c r="CH34" s="1151"/>
      <c r="CI34" s="1151"/>
      <c r="CJ34" s="1151"/>
      <c r="CK34" s="1151"/>
      <c r="CL34" s="1151"/>
      <c r="CM34" s="1151"/>
      <c r="CN34" s="1151"/>
      <c r="CO34" s="1151"/>
      <c r="CP34" s="1151"/>
      <c r="CQ34" s="1151"/>
      <c r="CR34" s="1151"/>
      <c r="CS34" s="1151"/>
      <c r="CT34" s="1151"/>
      <c r="CU34" s="1151"/>
      <c r="CV34" s="1151"/>
      <c r="CW34" s="1151"/>
      <c r="CX34" s="1151"/>
      <c r="CY34" s="1151"/>
      <c r="CZ34" s="1151"/>
      <c r="DA34" s="1151"/>
      <c r="DB34" s="1151"/>
      <c r="DC34" s="1151"/>
      <c r="DD34" s="1151"/>
      <c r="DE34" s="1151"/>
      <c r="DF34" s="1151"/>
      <c r="DG34" s="1151"/>
      <c r="DH34" s="1151"/>
      <c r="DI34" s="1151"/>
      <c r="DJ34" s="1151"/>
      <c r="DK34" s="1151"/>
      <c r="DL34" s="1151"/>
      <c r="DM34" s="1151"/>
      <c r="DN34" s="1151"/>
      <c r="DO34" s="1151"/>
      <c r="DP34" s="1151"/>
    </row>
    <row r="35" spans="1:120" s="1154" customFormat="1" ht="15.75">
      <c r="A35" s="1151"/>
      <c r="B35" s="28"/>
      <c r="C35" s="171" t="s">
        <v>899</v>
      </c>
      <c r="D35" s="33"/>
      <c r="E35" s="137"/>
      <c r="F35" s="750"/>
      <c r="G35" s="137"/>
      <c r="H35" s="750"/>
      <c r="I35" s="137"/>
      <c r="J35" s="137"/>
      <c r="K35" s="137"/>
      <c r="L35" s="137"/>
      <c r="M35" s="137"/>
      <c r="N35" s="737"/>
      <c r="O35" s="1151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 s="1151"/>
      <c r="BC35" s="1151"/>
      <c r="BD35" s="1151"/>
      <c r="BE35" s="1151"/>
      <c r="BF35" s="1151"/>
      <c r="BG35" s="1151"/>
      <c r="BH35" s="1151"/>
      <c r="BI35" s="1151"/>
      <c r="BJ35" s="1151"/>
      <c r="BK35" s="1151"/>
      <c r="BL35" s="1151"/>
      <c r="BM35" s="1151"/>
      <c r="BN35" s="1151"/>
      <c r="BO35" s="1151"/>
      <c r="BP35" s="1151"/>
      <c r="BQ35" s="1151"/>
      <c r="BR35" s="1151"/>
      <c r="BS35" s="1151"/>
      <c r="BT35" s="1151"/>
      <c r="BU35" s="1151"/>
      <c r="BV35" s="1151"/>
      <c r="BW35" s="1151"/>
      <c r="BX35" s="1151"/>
      <c r="BY35" s="1151"/>
      <c r="BZ35" s="1151"/>
      <c r="CA35" s="1151"/>
      <c r="CB35" s="1151"/>
      <c r="CC35" s="1151"/>
      <c r="CD35" s="1151"/>
      <c r="CE35" s="1151"/>
      <c r="CF35" s="1151"/>
      <c r="CG35" s="1151"/>
      <c r="CH35" s="1151"/>
      <c r="CI35" s="1151"/>
      <c r="CJ35" s="1151"/>
      <c r="CK35" s="1151"/>
      <c r="CL35" s="1151"/>
      <c r="CM35" s="1151"/>
      <c r="CN35" s="1151"/>
      <c r="CO35" s="1151"/>
      <c r="CP35" s="1151"/>
      <c r="CQ35" s="1151"/>
      <c r="CR35" s="1151"/>
      <c r="CS35" s="1151"/>
      <c r="CT35" s="1151"/>
      <c r="CU35" s="1151"/>
      <c r="CV35" s="1151"/>
      <c r="CW35" s="1151"/>
      <c r="CX35" s="1151"/>
      <c r="CY35" s="1151"/>
      <c r="CZ35" s="1151"/>
      <c r="DA35" s="1151"/>
      <c r="DB35" s="1151"/>
      <c r="DC35" s="1151"/>
      <c r="DD35" s="1151"/>
      <c r="DE35" s="1151"/>
      <c r="DF35" s="1151"/>
      <c r="DG35" s="1151"/>
      <c r="DH35" s="1151"/>
      <c r="DI35" s="1151"/>
      <c r="DJ35" s="1151"/>
      <c r="DK35" s="1151"/>
      <c r="DL35" s="1151"/>
      <c r="DM35" s="1151"/>
      <c r="DN35" s="1151"/>
      <c r="DO35" s="1151"/>
      <c r="DP35" s="1151"/>
    </row>
    <row r="36" spans="1:120" s="1154" customFormat="1" ht="15">
      <c r="A36" s="1151"/>
      <c r="B36" s="28">
        <f>B28+1</f>
        <v>11</v>
      </c>
      <c r="C36" s="1136" t="s">
        <v>900</v>
      </c>
      <c r="D36" s="33">
        <f t="shared" ref="D36:D41" si="5">N16</f>
        <v>11.308945030000002</v>
      </c>
      <c r="E36" s="33">
        <f>F36-D36</f>
        <v>1.3875853099999986</v>
      </c>
      <c r="F36" s="198">
        <v>12.696530340000001</v>
      </c>
      <c r="G36" s="33">
        <f>H36-F36</f>
        <v>0.1518697999999965</v>
      </c>
      <c r="H36" s="198">
        <v>12.848400139999997</v>
      </c>
      <c r="I36" s="33">
        <f>J36-H36</f>
        <v>0.74930381000000601</v>
      </c>
      <c r="J36" s="33">
        <v>13.597703950000003</v>
      </c>
      <c r="K36" s="33">
        <f t="shared" ref="K36:K42" si="6">L36-J36</f>
        <v>1.2337762200000011</v>
      </c>
      <c r="L36" s="33">
        <v>14.831480170000004</v>
      </c>
      <c r="M36" s="33">
        <f t="shared" ref="M36:M42" si="7">N36-L36</f>
        <v>2.4202330700000037</v>
      </c>
      <c r="N36" s="34">
        <v>17.251713240000008</v>
      </c>
      <c r="O36" s="1151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 s="1151"/>
      <c r="BC36" s="1151"/>
      <c r="BD36" s="1151"/>
      <c r="BE36" s="1151"/>
      <c r="BF36" s="1151"/>
      <c r="BG36" s="1151"/>
      <c r="BH36" s="1151"/>
      <c r="BI36" s="1151"/>
      <c r="BJ36" s="1151"/>
      <c r="BK36" s="1151"/>
      <c r="BL36" s="1151"/>
      <c r="BM36" s="1151"/>
      <c r="BN36" s="1151"/>
      <c r="BO36" s="1151"/>
      <c r="BP36" s="1151"/>
      <c r="BQ36" s="1151"/>
      <c r="BR36" s="1151"/>
      <c r="BS36" s="1151"/>
      <c r="BT36" s="1151"/>
      <c r="BU36" s="1151"/>
      <c r="BV36" s="1151"/>
      <c r="BW36" s="1151"/>
      <c r="BX36" s="1151"/>
      <c r="BY36" s="1151"/>
      <c r="BZ36" s="1151"/>
      <c r="CA36" s="1151"/>
      <c r="CB36" s="1151"/>
      <c r="CC36" s="1151"/>
      <c r="CD36" s="1151"/>
      <c r="CE36" s="1151"/>
      <c r="CF36" s="1151"/>
      <c r="CG36" s="1151"/>
      <c r="CH36" s="1151"/>
      <c r="CI36" s="1151"/>
      <c r="CJ36" s="1151"/>
      <c r="CK36" s="1151"/>
      <c r="CL36" s="1151"/>
      <c r="CM36" s="1151"/>
      <c r="CN36" s="1151"/>
      <c r="CO36" s="1151"/>
      <c r="CP36" s="1151"/>
      <c r="CQ36" s="1151"/>
      <c r="CR36" s="1151"/>
      <c r="CS36" s="1151"/>
      <c r="CT36" s="1151"/>
      <c r="CU36" s="1151"/>
      <c r="CV36" s="1151"/>
      <c r="CW36" s="1151"/>
      <c r="CX36" s="1151"/>
      <c r="CY36" s="1151"/>
      <c r="CZ36" s="1151"/>
      <c r="DA36" s="1151"/>
      <c r="DB36" s="1151"/>
      <c r="DC36" s="1151"/>
      <c r="DD36" s="1151"/>
      <c r="DE36" s="1151"/>
      <c r="DF36" s="1151"/>
      <c r="DG36" s="1151"/>
      <c r="DH36" s="1151"/>
      <c r="DI36" s="1151"/>
      <c r="DJ36" s="1151"/>
      <c r="DK36" s="1151"/>
      <c r="DL36" s="1151"/>
      <c r="DM36" s="1151"/>
      <c r="DN36" s="1151"/>
      <c r="DO36" s="1151"/>
      <c r="DP36" s="1151"/>
    </row>
    <row r="37" spans="1:120" s="1154" customFormat="1" ht="18">
      <c r="A37" s="1151"/>
      <c r="B37" s="28">
        <f>B36+1</f>
        <v>12</v>
      </c>
      <c r="C37" s="1136" t="s">
        <v>913</v>
      </c>
      <c r="D37" s="33">
        <f t="shared" si="5"/>
        <v>0.57831351135217468</v>
      </c>
      <c r="E37" s="33">
        <f t="shared" ref="E37:E41" si="8">F37-D37</f>
        <v>5.4620659999999432E-2</v>
      </c>
      <c r="F37" s="198">
        <v>0.63293417135217411</v>
      </c>
      <c r="G37" s="33">
        <f t="shared" ref="G37:G41" si="9">H37-F37</f>
        <v>5.0799628647825834E-2</v>
      </c>
      <c r="H37" s="198">
        <v>0.68373379999999995</v>
      </c>
      <c r="I37" s="33">
        <f t="shared" ref="I37:I42" si="10">J37-H37</f>
        <v>0.22420929000000034</v>
      </c>
      <c r="J37" s="33">
        <v>0.90794309000000029</v>
      </c>
      <c r="K37" s="33">
        <f t="shared" si="6"/>
        <v>0.1028308499999997</v>
      </c>
      <c r="L37" s="33">
        <v>1.01077394</v>
      </c>
      <c r="M37" s="33">
        <f t="shared" si="7"/>
        <v>-6.2580070000000099E-2</v>
      </c>
      <c r="N37" s="34">
        <v>0.94819386999999988</v>
      </c>
      <c r="O37" s="1151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 s="1151"/>
      <c r="BC37" s="1151"/>
      <c r="BD37" s="1151"/>
      <c r="BE37" s="1151"/>
      <c r="BF37" s="1151"/>
      <c r="BG37" s="1151"/>
      <c r="BH37" s="1151"/>
      <c r="BI37" s="1151"/>
      <c r="BJ37" s="1151"/>
      <c r="BK37" s="1151"/>
      <c r="BL37" s="1151"/>
      <c r="BM37" s="1151"/>
      <c r="BN37" s="1151"/>
      <c r="BO37" s="1151"/>
      <c r="BP37" s="1151"/>
      <c r="BQ37" s="1151"/>
      <c r="BR37" s="1151"/>
      <c r="BS37" s="1151"/>
      <c r="BT37" s="1151"/>
      <c r="BU37" s="1151"/>
      <c r="BV37" s="1151"/>
      <c r="BW37" s="1151"/>
      <c r="BX37" s="1151"/>
      <c r="BY37" s="1151"/>
      <c r="BZ37" s="1151"/>
      <c r="CA37" s="1151"/>
      <c r="CB37" s="1151"/>
      <c r="CC37" s="1151"/>
      <c r="CD37" s="1151"/>
      <c r="CE37" s="1151"/>
      <c r="CF37" s="1151"/>
      <c r="CG37" s="1151"/>
      <c r="CH37" s="1151"/>
      <c r="CI37" s="1151"/>
      <c r="CJ37" s="1151"/>
      <c r="CK37" s="1151"/>
      <c r="CL37" s="1151"/>
      <c r="CM37" s="1151"/>
      <c r="CN37" s="1151"/>
      <c r="CO37" s="1151"/>
      <c r="CP37" s="1151"/>
      <c r="CQ37" s="1151"/>
      <c r="CR37" s="1151"/>
      <c r="CS37" s="1151"/>
      <c r="CT37" s="1151"/>
      <c r="CU37" s="1151"/>
      <c r="CV37" s="1151"/>
      <c r="CW37" s="1151"/>
      <c r="CX37" s="1151"/>
      <c r="CY37" s="1151"/>
      <c r="CZ37" s="1151"/>
      <c r="DA37" s="1151"/>
      <c r="DB37" s="1151"/>
      <c r="DC37" s="1151"/>
      <c r="DD37" s="1151"/>
      <c r="DE37" s="1151"/>
      <c r="DF37" s="1151"/>
      <c r="DG37" s="1151"/>
      <c r="DH37" s="1151"/>
      <c r="DI37" s="1151"/>
      <c r="DJ37" s="1151"/>
      <c r="DK37" s="1151"/>
      <c r="DL37" s="1151"/>
      <c r="DM37" s="1151"/>
      <c r="DN37" s="1151"/>
      <c r="DO37" s="1151"/>
      <c r="DP37" s="1151"/>
    </row>
    <row r="38" spans="1:120" s="1154" customFormat="1" ht="15">
      <c r="A38" s="1151"/>
      <c r="B38" s="28">
        <f t="shared" ref="B38:B42" si="11">B37+1</f>
        <v>13</v>
      </c>
      <c r="C38" s="1136" t="s">
        <v>902</v>
      </c>
      <c r="D38" s="33">
        <f t="shared" si="5"/>
        <v>2.342048520000001</v>
      </c>
      <c r="E38" s="33">
        <f t="shared" si="8"/>
        <v>-8.779631000000121E-2</v>
      </c>
      <c r="F38" s="198">
        <v>2.2542522099999998</v>
      </c>
      <c r="G38" s="33">
        <f t="shared" si="9"/>
        <v>8.2399500000000181E-2</v>
      </c>
      <c r="H38" s="198">
        <v>2.3366517099999999</v>
      </c>
      <c r="I38" s="33">
        <f t="shared" si="10"/>
        <v>0.58517147999999963</v>
      </c>
      <c r="J38" s="33">
        <v>2.9218231899999996</v>
      </c>
      <c r="K38" s="33">
        <f t="shared" si="6"/>
        <v>1.2905618900000002</v>
      </c>
      <c r="L38" s="33">
        <v>4.2123850799999998</v>
      </c>
      <c r="M38" s="33">
        <f t="shared" si="7"/>
        <v>-0.24552134999999353</v>
      </c>
      <c r="N38" s="34">
        <v>3.9668637300000062</v>
      </c>
      <c r="O38" s="1151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 s="1151"/>
      <c r="BC38" s="1151"/>
      <c r="BD38" s="1151"/>
      <c r="BE38" s="1151"/>
      <c r="BF38" s="1151"/>
      <c r="BG38" s="1151"/>
      <c r="BH38" s="1151"/>
      <c r="BI38" s="1151"/>
      <c r="BJ38" s="1151"/>
      <c r="BK38" s="1151"/>
      <c r="BL38" s="1151"/>
      <c r="BM38" s="1151"/>
      <c r="BN38" s="1151"/>
      <c r="BO38" s="1151"/>
      <c r="BP38" s="1151"/>
      <c r="BQ38" s="1151"/>
      <c r="BR38" s="1151"/>
      <c r="BS38" s="1151"/>
      <c r="BT38" s="1151"/>
      <c r="BU38" s="1151"/>
      <c r="BV38" s="1151"/>
      <c r="BW38" s="1151"/>
      <c r="BX38" s="1151"/>
      <c r="BY38" s="1151"/>
      <c r="BZ38" s="1151"/>
      <c r="CA38" s="1151"/>
      <c r="CB38" s="1151"/>
      <c r="CC38" s="1151"/>
      <c r="CD38" s="1151"/>
      <c r="CE38" s="1151"/>
      <c r="CF38" s="1151"/>
      <c r="CG38" s="1151"/>
      <c r="CH38" s="1151"/>
      <c r="CI38" s="1151"/>
      <c r="CJ38" s="1151"/>
      <c r="CK38" s="1151"/>
      <c r="CL38" s="1151"/>
      <c r="CM38" s="1151"/>
      <c r="CN38" s="1151"/>
      <c r="CO38" s="1151"/>
      <c r="CP38" s="1151"/>
      <c r="CQ38" s="1151"/>
      <c r="CR38" s="1151"/>
      <c r="CS38" s="1151"/>
      <c r="CT38" s="1151"/>
      <c r="CU38" s="1151"/>
      <c r="CV38" s="1151"/>
      <c r="CW38" s="1151"/>
      <c r="CX38" s="1151"/>
      <c r="CY38" s="1151"/>
      <c r="CZ38" s="1151"/>
      <c r="DA38" s="1151"/>
      <c r="DB38" s="1151"/>
      <c r="DC38" s="1151"/>
      <c r="DD38" s="1151"/>
      <c r="DE38" s="1151"/>
      <c r="DF38" s="1151"/>
      <c r="DG38" s="1151"/>
      <c r="DH38" s="1151"/>
      <c r="DI38" s="1151"/>
      <c r="DJ38" s="1151"/>
      <c r="DK38" s="1151"/>
      <c r="DL38" s="1151"/>
      <c r="DM38" s="1151"/>
      <c r="DN38" s="1151"/>
      <c r="DO38" s="1151"/>
      <c r="DP38" s="1151"/>
    </row>
    <row r="39" spans="1:120" s="1154" customFormat="1" ht="15">
      <c r="A39" s="1151"/>
      <c r="B39" s="28">
        <f t="shared" si="11"/>
        <v>14</v>
      </c>
      <c r="C39" s="1136" t="s">
        <v>903</v>
      </c>
      <c r="D39" s="33">
        <f t="shared" si="5"/>
        <v>5.6934849104059282</v>
      </c>
      <c r="E39" s="33">
        <f t="shared" si="8"/>
        <v>0.32067294971007243</v>
      </c>
      <c r="F39" s="198">
        <v>6.0141578601160006</v>
      </c>
      <c r="G39" s="33">
        <f t="shared" si="9"/>
        <v>0.45882812988399824</v>
      </c>
      <c r="H39" s="198">
        <v>6.4729859899999989</v>
      </c>
      <c r="I39" s="33">
        <f t="shared" si="10"/>
        <v>1.6440238600000034</v>
      </c>
      <c r="J39" s="33">
        <v>8.1170098500000023</v>
      </c>
      <c r="K39" s="33">
        <f t="shared" si="6"/>
        <v>0.14127032000001272</v>
      </c>
      <c r="L39" s="33">
        <v>8.258280170000015</v>
      </c>
      <c r="M39" s="33">
        <f t="shared" si="7"/>
        <v>0.93332960999999237</v>
      </c>
      <c r="N39" s="34">
        <v>9.1916097800000074</v>
      </c>
      <c r="O39" s="1151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 s="1151"/>
      <c r="BC39" s="1151"/>
      <c r="BD39" s="1151"/>
      <c r="BE39" s="1151"/>
      <c r="BF39" s="1151"/>
      <c r="BG39" s="1151"/>
      <c r="BH39" s="1151"/>
      <c r="BI39" s="1151"/>
      <c r="BJ39" s="1151"/>
      <c r="BK39" s="1151"/>
      <c r="BL39" s="1151"/>
      <c r="BM39" s="1151"/>
      <c r="BN39" s="1151"/>
      <c r="BO39" s="1151"/>
      <c r="BP39" s="1151"/>
      <c r="BQ39" s="1151"/>
      <c r="BR39" s="1151"/>
      <c r="BS39" s="1151"/>
      <c r="BT39" s="1151"/>
      <c r="BU39" s="1151"/>
      <c r="BV39" s="1151"/>
      <c r="BW39" s="1151"/>
      <c r="BX39" s="1151"/>
      <c r="BY39" s="1151"/>
      <c r="BZ39" s="1151"/>
      <c r="CA39" s="1151"/>
      <c r="CB39" s="1151"/>
      <c r="CC39" s="1151"/>
      <c r="CD39" s="1151"/>
      <c r="CE39" s="1151"/>
      <c r="CF39" s="1151"/>
      <c r="CG39" s="1151"/>
      <c r="CH39" s="1151"/>
      <c r="CI39" s="1151"/>
      <c r="CJ39" s="1151"/>
      <c r="CK39" s="1151"/>
      <c r="CL39" s="1151"/>
      <c r="CM39" s="1151"/>
      <c r="CN39" s="1151"/>
      <c r="CO39" s="1151"/>
      <c r="CP39" s="1151"/>
      <c r="CQ39" s="1151"/>
      <c r="CR39" s="1151"/>
      <c r="CS39" s="1151"/>
      <c r="CT39" s="1151"/>
      <c r="CU39" s="1151"/>
      <c r="CV39" s="1151"/>
      <c r="CW39" s="1151"/>
      <c r="CX39" s="1151"/>
      <c r="CY39" s="1151"/>
      <c r="CZ39" s="1151"/>
      <c r="DA39" s="1151"/>
      <c r="DB39" s="1151"/>
      <c r="DC39" s="1151"/>
      <c r="DD39" s="1151"/>
      <c r="DE39" s="1151"/>
      <c r="DF39" s="1151"/>
      <c r="DG39" s="1151"/>
      <c r="DH39" s="1151"/>
      <c r="DI39" s="1151"/>
      <c r="DJ39" s="1151"/>
      <c r="DK39" s="1151"/>
      <c r="DL39" s="1151"/>
      <c r="DM39" s="1151"/>
      <c r="DN39" s="1151"/>
      <c r="DO39" s="1151"/>
      <c r="DP39" s="1151"/>
    </row>
    <row r="40" spans="1:120" s="1154" customFormat="1" ht="15">
      <c r="A40" s="1151"/>
      <c r="B40" s="28">
        <f t="shared" si="11"/>
        <v>15</v>
      </c>
      <c r="C40" s="1136" t="s">
        <v>904</v>
      </c>
      <c r="D40" s="33">
        <f t="shared" si="5"/>
        <v>5.0273347780527535</v>
      </c>
      <c r="E40" s="33">
        <f t="shared" si="8"/>
        <v>1.2296612124530597</v>
      </c>
      <c r="F40" s="198">
        <v>6.2569959905058132</v>
      </c>
      <c r="G40" s="33">
        <f t="shared" si="9"/>
        <v>1.193479105364716</v>
      </c>
      <c r="H40" s="198">
        <v>7.4504750958705293</v>
      </c>
      <c r="I40" s="33">
        <f t="shared" si="10"/>
        <v>-0.74135819587053042</v>
      </c>
      <c r="J40" s="33">
        <v>6.7091168999999988</v>
      </c>
      <c r="K40" s="33">
        <f t="shared" si="6"/>
        <v>0.33719540000000059</v>
      </c>
      <c r="L40" s="33">
        <v>7.0463122999999994</v>
      </c>
      <c r="M40" s="33">
        <f t="shared" si="7"/>
        <v>-0.58781554000000025</v>
      </c>
      <c r="N40" s="34">
        <v>6.4584967599999992</v>
      </c>
      <c r="O40" s="1151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 s="1151"/>
      <c r="BC40" s="1151"/>
      <c r="BD40" s="1151"/>
      <c r="BE40" s="1151"/>
      <c r="BF40" s="1151"/>
      <c r="BG40" s="1151"/>
      <c r="BH40" s="1151"/>
      <c r="BI40" s="1151"/>
      <c r="BJ40" s="1151"/>
      <c r="BK40" s="1151"/>
      <c r="BL40" s="1151"/>
      <c r="BM40" s="1151"/>
      <c r="BN40" s="1151"/>
      <c r="BO40" s="1151"/>
      <c r="BP40" s="1151"/>
      <c r="BQ40" s="1151"/>
      <c r="BR40" s="1151"/>
      <c r="BS40" s="1151"/>
      <c r="BT40" s="1151"/>
      <c r="BU40" s="1151"/>
      <c r="BV40" s="1151"/>
      <c r="BW40" s="1151"/>
      <c r="BX40" s="1151"/>
      <c r="BY40" s="1151"/>
      <c r="BZ40" s="1151"/>
      <c r="CA40" s="1151"/>
      <c r="CB40" s="1151"/>
      <c r="CC40" s="1151"/>
      <c r="CD40" s="1151"/>
      <c r="CE40" s="1151"/>
      <c r="CF40" s="1151"/>
      <c r="CG40" s="1151"/>
      <c r="CH40" s="1151"/>
      <c r="CI40" s="1151"/>
      <c r="CJ40" s="1151"/>
      <c r="CK40" s="1151"/>
      <c r="CL40" s="1151"/>
      <c r="CM40" s="1151"/>
      <c r="CN40" s="1151"/>
      <c r="CO40" s="1151"/>
      <c r="CP40" s="1151"/>
      <c r="CQ40" s="1151"/>
      <c r="CR40" s="1151"/>
      <c r="CS40" s="1151"/>
      <c r="CT40" s="1151"/>
      <c r="CU40" s="1151"/>
      <c r="CV40" s="1151"/>
      <c r="CW40" s="1151"/>
      <c r="CX40" s="1151"/>
      <c r="CY40" s="1151"/>
      <c r="CZ40" s="1151"/>
      <c r="DA40" s="1151"/>
      <c r="DB40" s="1151"/>
      <c r="DC40" s="1151"/>
      <c r="DD40" s="1151"/>
      <c r="DE40" s="1151"/>
      <c r="DF40" s="1151"/>
      <c r="DG40" s="1151"/>
      <c r="DH40" s="1151"/>
      <c r="DI40" s="1151"/>
      <c r="DJ40" s="1151"/>
      <c r="DK40" s="1151"/>
      <c r="DL40" s="1151"/>
      <c r="DM40" s="1151"/>
      <c r="DN40" s="1151"/>
      <c r="DO40" s="1151"/>
      <c r="DP40" s="1151"/>
    </row>
    <row r="41" spans="1:120" s="1154" customFormat="1" ht="15.75" thickBot="1">
      <c r="A41" s="1151"/>
      <c r="B41" s="28">
        <f>B40+1</f>
        <v>16</v>
      </c>
      <c r="C41" s="1136" t="s">
        <v>905</v>
      </c>
      <c r="D41" s="35">
        <f t="shared" si="5"/>
        <v>10.365109159999999</v>
      </c>
      <c r="E41" s="35">
        <f t="shared" si="8"/>
        <v>-1.8365219699999997</v>
      </c>
      <c r="F41" s="199">
        <v>8.5285871899999997</v>
      </c>
      <c r="G41" s="35">
        <f t="shared" si="9"/>
        <v>2.4668888800000008</v>
      </c>
      <c r="H41" s="199">
        <v>10.99547607</v>
      </c>
      <c r="I41" s="35">
        <f t="shared" si="10"/>
        <v>1.9303739800000006</v>
      </c>
      <c r="J41" s="35">
        <v>12.925850050000001</v>
      </c>
      <c r="K41" s="35">
        <f t="shared" si="6"/>
        <v>-3.1000303270479641</v>
      </c>
      <c r="L41" s="35">
        <v>9.825819722952037</v>
      </c>
      <c r="M41" s="35">
        <f t="shared" si="7"/>
        <v>8.5278812331177178E-2</v>
      </c>
      <c r="N41" s="40">
        <v>9.9110985352832142</v>
      </c>
      <c r="O41" s="115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 s="1151"/>
      <c r="BC41" s="1151"/>
      <c r="BD41" s="1151"/>
      <c r="BE41" s="1151"/>
      <c r="BF41" s="1151"/>
      <c r="BG41" s="1151"/>
      <c r="BH41" s="1151"/>
      <c r="BI41" s="1151"/>
      <c r="BJ41" s="1151"/>
      <c r="BK41" s="1151"/>
      <c r="BL41" s="1151"/>
      <c r="BM41" s="1151"/>
      <c r="BN41" s="1151"/>
      <c r="BO41" s="1151"/>
      <c r="BP41" s="1151"/>
      <c r="BQ41" s="1151"/>
      <c r="BR41" s="1151"/>
      <c r="BS41" s="1151"/>
      <c r="BT41" s="1151"/>
      <c r="BU41" s="1151"/>
      <c r="BV41" s="1151"/>
      <c r="BW41" s="1151"/>
      <c r="BX41" s="1151"/>
      <c r="BY41" s="1151"/>
      <c r="BZ41" s="1151"/>
      <c r="CA41" s="1151"/>
      <c r="CB41" s="1151"/>
      <c r="CC41" s="1151"/>
      <c r="CD41" s="1151"/>
      <c r="CE41" s="1151"/>
      <c r="CF41" s="1151"/>
      <c r="CG41" s="1151"/>
      <c r="CH41" s="1151"/>
      <c r="CI41" s="1151"/>
      <c r="CJ41" s="1151"/>
      <c r="CK41" s="1151"/>
      <c r="CL41" s="1151"/>
      <c r="CM41" s="1151"/>
      <c r="CN41" s="1151"/>
      <c r="CO41" s="1151"/>
      <c r="CP41" s="1151"/>
      <c r="CQ41" s="1151"/>
      <c r="CR41" s="1151"/>
      <c r="CS41" s="1151"/>
      <c r="CT41" s="1151"/>
      <c r="CU41" s="1151"/>
      <c r="CV41" s="1151"/>
      <c r="CW41" s="1151"/>
      <c r="CX41" s="1151"/>
      <c r="CY41" s="1151"/>
      <c r="CZ41" s="1151"/>
      <c r="DA41" s="1151"/>
      <c r="DB41" s="1151"/>
      <c r="DC41" s="1151"/>
      <c r="DD41" s="1151"/>
      <c r="DE41" s="1151"/>
      <c r="DF41" s="1151"/>
      <c r="DG41" s="1151"/>
      <c r="DH41" s="1151"/>
      <c r="DI41" s="1151"/>
      <c r="DJ41" s="1151"/>
      <c r="DK41" s="1151"/>
      <c r="DL41" s="1151"/>
      <c r="DM41" s="1151"/>
      <c r="DN41" s="1151"/>
      <c r="DO41" s="1151"/>
      <c r="DP41" s="1151"/>
    </row>
    <row r="42" spans="1:120" s="1154" customFormat="1" ht="15.75">
      <c r="A42" s="1151"/>
      <c r="B42" s="28">
        <f t="shared" si="11"/>
        <v>17</v>
      </c>
      <c r="C42" s="51" t="s">
        <v>72</v>
      </c>
      <c r="D42" s="36">
        <f>SUM(D36:D41)</f>
        <v>35.315235909810859</v>
      </c>
      <c r="E42" s="36">
        <f>SUM(E36:E41)</f>
        <v>1.0682218521631293</v>
      </c>
      <c r="F42" s="220">
        <f>SUM(F36:F41)</f>
        <v>36.383457761973986</v>
      </c>
      <c r="G42" s="36">
        <f>SUM(G36:G41)</f>
        <v>4.4042650438965376</v>
      </c>
      <c r="H42" s="220">
        <f>SUM(H36:H41)</f>
        <v>40.78772280587053</v>
      </c>
      <c r="I42" s="36">
        <f t="shared" si="10"/>
        <v>4.3917242241294758</v>
      </c>
      <c r="J42" s="36">
        <f>SUM(J36:J41)</f>
        <v>45.179447030000006</v>
      </c>
      <c r="K42" s="36">
        <f t="shared" si="6"/>
        <v>5.6043529520479751E-3</v>
      </c>
      <c r="L42" s="36">
        <f>SUM(L36:L41)</f>
        <v>45.185051382952054</v>
      </c>
      <c r="M42" s="36">
        <f t="shared" si="7"/>
        <v>2.5429245323311847</v>
      </c>
      <c r="N42" s="37">
        <f>SUM(N36:N41)</f>
        <v>47.727975915283238</v>
      </c>
      <c r="O42" s="1151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 s="1151"/>
      <c r="BC42" s="1151"/>
      <c r="BD42" s="1151"/>
      <c r="BE42" s="1151"/>
      <c r="BF42" s="1151"/>
      <c r="BG42" s="1151"/>
      <c r="BH42" s="1151"/>
      <c r="BI42" s="1151"/>
      <c r="BJ42" s="1151"/>
      <c r="BK42" s="1151"/>
      <c r="BL42" s="1151"/>
      <c r="BM42" s="1151"/>
      <c r="BN42" s="1151"/>
      <c r="BO42" s="1151"/>
      <c r="BP42" s="1151"/>
      <c r="BQ42" s="1151"/>
      <c r="BR42" s="1151"/>
      <c r="BS42" s="1151"/>
      <c r="BT42" s="1151"/>
      <c r="BU42" s="1151"/>
      <c r="BV42" s="1151"/>
      <c r="BW42" s="1151"/>
      <c r="BX42" s="1151"/>
      <c r="BY42" s="1151"/>
      <c r="BZ42" s="1151"/>
      <c r="CA42" s="1151"/>
      <c r="CB42" s="1151"/>
      <c r="CC42" s="1151"/>
      <c r="CD42" s="1151"/>
      <c r="CE42" s="1151"/>
      <c r="CF42" s="1151"/>
      <c r="CG42" s="1151"/>
      <c r="CH42" s="1151"/>
      <c r="CI42" s="1151"/>
      <c r="CJ42" s="1151"/>
      <c r="CK42" s="1151"/>
      <c r="CL42" s="1151"/>
      <c r="CM42" s="1151"/>
      <c r="CN42" s="1151"/>
      <c r="CO42" s="1151"/>
      <c r="CP42" s="1151"/>
      <c r="CQ42" s="1151"/>
      <c r="CR42" s="1151"/>
      <c r="CS42" s="1151"/>
      <c r="CT42" s="1151"/>
      <c r="CU42" s="1151"/>
      <c r="CV42" s="1151"/>
      <c r="CW42" s="1151"/>
      <c r="CX42" s="1151"/>
      <c r="CY42" s="1151"/>
      <c r="CZ42" s="1151"/>
      <c r="DA42" s="1151"/>
      <c r="DB42" s="1151"/>
      <c r="DC42" s="1151"/>
      <c r="DD42" s="1151"/>
      <c r="DE42" s="1151"/>
      <c r="DF42" s="1151"/>
      <c r="DG42" s="1151"/>
      <c r="DH42" s="1151"/>
      <c r="DI42" s="1151"/>
      <c r="DJ42" s="1151"/>
      <c r="DK42" s="1151"/>
      <c r="DL42" s="1151"/>
      <c r="DM42" s="1151"/>
      <c r="DN42" s="1151"/>
      <c r="DO42" s="1151"/>
      <c r="DP42" s="1151"/>
    </row>
    <row r="43" spans="1:120" s="1154" customFormat="1" ht="15.75">
      <c r="A43" s="1151"/>
      <c r="B43" s="28"/>
      <c r="C43" s="51"/>
      <c r="D43" s="136"/>
      <c r="E43" s="30"/>
      <c r="F43" s="331"/>
      <c r="G43" s="30"/>
      <c r="H43" s="331"/>
      <c r="I43" s="30"/>
      <c r="J43" s="136"/>
      <c r="K43" s="30"/>
      <c r="L43" s="136"/>
      <c r="M43" s="30"/>
      <c r="N43" s="162"/>
      <c r="O43" s="1151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 s="1151"/>
      <c r="BC43" s="1151"/>
      <c r="BD43" s="1151"/>
      <c r="BE43" s="1151"/>
      <c r="BF43" s="1151"/>
      <c r="BG43" s="1151"/>
      <c r="BH43" s="1151"/>
      <c r="BI43" s="1151"/>
      <c r="BJ43" s="1151"/>
      <c r="BK43" s="1151"/>
      <c r="BL43" s="1151"/>
      <c r="BM43" s="1151"/>
      <c r="BN43" s="1151"/>
      <c r="BO43" s="1151"/>
      <c r="BP43" s="1151"/>
      <c r="BQ43" s="1151"/>
      <c r="BR43" s="1151"/>
      <c r="BS43" s="1151"/>
      <c r="BT43" s="1151"/>
      <c r="BU43" s="1151"/>
      <c r="BV43" s="1151"/>
      <c r="BW43" s="1151"/>
      <c r="BX43" s="1151"/>
      <c r="BY43" s="1151"/>
      <c r="BZ43" s="1151"/>
      <c r="CA43" s="1151"/>
      <c r="CB43" s="1151"/>
      <c r="CC43" s="1151"/>
      <c r="CD43" s="1151"/>
      <c r="CE43" s="1151"/>
      <c r="CF43" s="1151"/>
      <c r="CG43" s="1151"/>
      <c r="CH43" s="1151"/>
      <c r="CI43" s="1151"/>
      <c r="CJ43" s="1151"/>
      <c r="CK43" s="1151"/>
      <c r="CL43" s="1151"/>
      <c r="CM43" s="1151"/>
      <c r="CN43" s="1151"/>
      <c r="CO43" s="1151"/>
      <c r="CP43" s="1151"/>
      <c r="CQ43" s="1151"/>
      <c r="CR43" s="1151"/>
      <c r="CS43" s="1151"/>
      <c r="CT43" s="1151"/>
      <c r="CU43" s="1151"/>
      <c r="CV43" s="1151"/>
      <c r="CW43" s="1151"/>
      <c r="CX43" s="1151"/>
      <c r="CY43" s="1151"/>
      <c r="CZ43" s="1151"/>
      <c r="DA43" s="1151"/>
      <c r="DB43" s="1151"/>
      <c r="DC43" s="1151"/>
      <c r="DD43" s="1151"/>
      <c r="DE43" s="1151"/>
      <c r="DF43" s="1151"/>
      <c r="DG43" s="1151"/>
      <c r="DH43" s="1151"/>
      <c r="DI43" s="1151"/>
      <c r="DJ43" s="1151"/>
      <c r="DK43" s="1151"/>
      <c r="DL43" s="1151"/>
      <c r="DM43" s="1151"/>
      <c r="DN43" s="1151"/>
      <c r="DO43" s="1151"/>
      <c r="DP43" s="1151"/>
    </row>
    <row r="44" spans="1:120" s="1154" customFormat="1" ht="15.75">
      <c r="A44" s="1151"/>
      <c r="B44" s="28">
        <f>B42+1</f>
        <v>18</v>
      </c>
      <c r="C44" s="51" t="s">
        <v>964</v>
      </c>
      <c r="D44" s="33">
        <f>N24</f>
        <v>1.15239929</v>
      </c>
      <c r="E44" s="33">
        <f>F44-D44</f>
        <v>0.64034685000000047</v>
      </c>
      <c r="F44" s="198">
        <v>1.7927461400000004</v>
      </c>
      <c r="G44" s="33">
        <f>H44-F44</f>
        <v>-7.9774670000000381E-2</v>
      </c>
      <c r="H44" s="198">
        <v>1.7129714700000001</v>
      </c>
      <c r="I44" s="33">
        <f>J44-H44</f>
        <v>1.2217463599999998</v>
      </c>
      <c r="J44" s="33">
        <v>2.9347178299999999</v>
      </c>
      <c r="K44" s="33">
        <f>L44-J44</f>
        <v>0.14594319479433571</v>
      </c>
      <c r="L44" s="33">
        <v>3.0806610247943356</v>
      </c>
      <c r="M44" s="33">
        <f>N44-L44</f>
        <v>0.98410908308633793</v>
      </c>
      <c r="N44" s="34">
        <v>4.0647701078806735</v>
      </c>
      <c r="O44" s="1151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 s="1151"/>
      <c r="BC44" s="1151"/>
      <c r="BD44" s="1151"/>
      <c r="BE44" s="1151"/>
      <c r="BF44" s="1151"/>
      <c r="BG44" s="1151"/>
      <c r="BH44" s="1151"/>
      <c r="BI44" s="1151"/>
      <c r="BJ44" s="1151"/>
      <c r="BK44" s="1151"/>
      <c r="BL44" s="1151"/>
      <c r="BM44" s="1151"/>
      <c r="BN44" s="1151"/>
      <c r="BO44" s="1151"/>
      <c r="BP44" s="1151"/>
      <c r="BQ44" s="1151"/>
      <c r="BR44" s="1151"/>
      <c r="BS44" s="1151"/>
      <c r="BT44" s="1151"/>
      <c r="BU44" s="1151"/>
      <c r="BV44" s="1151"/>
      <c r="BW44" s="1151"/>
      <c r="BX44" s="1151"/>
      <c r="BY44" s="1151"/>
      <c r="BZ44" s="1151"/>
      <c r="CA44" s="1151"/>
      <c r="CB44" s="1151"/>
      <c r="CC44" s="1151"/>
      <c r="CD44" s="1151"/>
      <c r="CE44" s="1151"/>
      <c r="CF44" s="1151"/>
      <c r="CG44" s="1151"/>
      <c r="CH44" s="1151"/>
      <c r="CI44" s="1151"/>
      <c r="CJ44" s="1151"/>
      <c r="CK44" s="1151"/>
      <c r="CL44" s="1151"/>
      <c r="CM44" s="1151"/>
      <c r="CN44" s="1151"/>
      <c r="CO44" s="1151"/>
      <c r="CP44" s="1151"/>
      <c r="CQ44" s="1151"/>
      <c r="CR44" s="1151"/>
      <c r="CS44" s="1151"/>
      <c r="CT44" s="1151"/>
      <c r="CU44" s="1151"/>
      <c r="CV44" s="1151"/>
      <c r="CW44" s="1151"/>
      <c r="CX44" s="1151"/>
      <c r="CY44" s="1151"/>
      <c r="CZ44" s="1151"/>
      <c r="DA44" s="1151"/>
      <c r="DB44" s="1151"/>
      <c r="DC44" s="1151"/>
      <c r="DD44" s="1151"/>
      <c r="DE44" s="1151"/>
      <c r="DF44" s="1151"/>
      <c r="DG44" s="1151"/>
      <c r="DH44" s="1151"/>
      <c r="DI44" s="1151"/>
      <c r="DJ44" s="1151"/>
      <c r="DK44" s="1151"/>
      <c r="DL44" s="1151"/>
      <c r="DM44" s="1151"/>
      <c r="DN44" s="1151"/>
      <c r="DO44" s="1151"/>
      <c r="DP44" s="1151"/>
    </row>
    <row r="45" spans="1:120" s="1154" customFormat="1" ht="15.75">
      <c r="A45" s="1151"/>
      <c r="B45" s="28"/>
      <c r="C45" s="51"/>
      <c r="D45" s="136"/>
      <c r="E45" s="141"/>
      <c r="F45" s="331"/>
      <c r="G45" s="141"/>
      <c r="H45" s="331"/>
      <c r="I45" s="141"/>
      <c r="J45" s="136"/>
      <c r="K45" s="141"/>
      <c r="L45" s="136"/>
      <c r="M45" s="141"/>
      <c r="N45" s="162"/>
      <c r="O45" s="1151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 s="1151"/>
      <c r="BC45" s="1151"/>
      <c r="BD45" s="1151"/>
      <c r="BE45" s="1151"/>
      <c r="BF45" s="1151"/>
      <c r="BG45" s="1151"/>
      <c r="BH45" s="1151"/>
      <c r="BI45" s="1151"/>
      <c r="BJ45" s="1151"/>
      <c r="BK45" s="1151"/>
      <c r="BL45" s="1151"/>
      <c r="BM45" s="1151"/>
      <c r="BN45" s="1151"/>
      <c r="BO45" s="1151"/>
      <c r="BP45" s="1151"/>
      <c r="BQ45" s="1151"/>
      <c r="BR45" s="1151"/>
      <c r="BS45" s="1151"/>
      <c r="BT45" s="1151"/>
      <c r="BU45" s="1151"/>
      <c r="BV45" s="1151"/>
      <c r="BW45" s="1151"/>
      <c r="BX45" s="1151"/>
      <c r="BY45" s="1151"/>
      <c r="BZ45" s="1151"/>
      <c r="CA45" s="1151"/>
      <c r="CB45" s="1151"/>
      <c r="CC45" s="1151"/>
      <c r="CD45" s="1151"/>
      <c r="CE45" s="1151"/>
      <c r="CF45" s="1151"/>
      <c r="CG45" s="1151"/>
      <c r="CH45" s="1151"/>
      <c r="CI45" s="1151"/>
      <c r="CJ45" s="1151"/>
      <c r="CK45" s="1151"/>
      <c r="CL45" s="1151"/>
      <c r="CM45" s="1151"/>
      <c r="CN45" s="1151"/>
      <c r="CO45" s="1151"/>
      <c r="CP45" s="1151"/>
      <c r="CQ45" s="1151"/>
      <c r="CR45" s="1151"/>
      <c r="CS45" s="1151"/>
      <c r="CT45" s="1151"/>
      <c r="CU45" s="1151"/>
      <c r="CV45" s="1151"/>
      <c r="CW45" s="1151"/>
      <c r="CX45" s="1151"/>
      <c r="CY45" s="1151"/>
      <c r="CZ45" s="1151"/>
      <c r="DA45" s="1151"/>
      <c r="DB45" s="1151"/>
      <c r="DC45" s="1151"/>
      <c r="DD45" s="1151"/>
      <c r="DE45" s="1151"/>
      <c r="DF45" s="1151"/>
      <c r="DG45" s="1151"/>
      <c r="DH45" s="1151"/>
      <c r="DI45" s="1151"/>
      <c r="DJ45" s="1151"/>
      <c r="DK45" s="1151"/>
      <c r="DL45" s="1151"/>
      <c r="DM45" s="1151"/>
      <c r="DN45" s="1151"/>
      <c r="DO45" s="1151"/>
      <c r="DP45" s="1151"/>
    </row>
    <row r="46" spans="1:120" s="1154" customFormat="1" ht="15.75">
      <c r="A46" s="1151"/>
      <c r="B46" s="28">
        <f>B44+1</f>
        <v>19</v>
      </c>
      <c r="C46" s="98" t="s">
        <v>907</v>
      </c>
      <c r="D46" s="136">
        <f>N26</f>
        <v>2.2023680100000012</v>
      </c>
      <c r="E46" s="136">
        <f>F46-D46</f>
        <v>-0.52573604000000151</v>
      </c>
      <c r="F46" s="331">
        <v>1.6766319699999996</v>
      </c>
      <c r="G46" s="136">
        <f>H46-F46</f>
        <v>1.1216341699999999</v>
      </c>
      <c r="H46" s="331">
        <v>2.7982661399999995</v>
      </c>
      <c r="I46" s="136">
        <f>J46-H46</f>
        <v>-0.87666041999999766</v>
      </c>
      <c r="J46" s="136">
        <v>1.9216057200000018</v>
      </c>
      <c r="K46" s="136">
        <f>L46-J46</f>
        <v>0.55480029999999836</v>
      </c>
      <c r="L46" s="136">
        <v>2.4764060200000002</v>
      </c>
      <c r="M46" s="136">
        <f>N46-L46</f>
        <v>-0.24427468000000019</v>
      </c>
      <c r="N46" s="162">
        <v>2.23213134</v>
      </c>
      <c r="O46" s="1151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 s="1151"/>
      <c r="BC46" s="1151"/>
      <c r="BD46" s="1151"/>
      <c r="BE46" s="1151"/>
      <c r="BF46" s="1151"/>
      <c r="BG46" s="1151"/>
      <c r="BH46" s="1151"/>
      <c r="BI46" s="1151"/>
      <c r="BJ46" s="1151"/>
      <c r="BK46" s="1151"/>
      <c r="BL46" s="1151"/>
      <c r="BM46" s="1151"/>
      <c r="BN46" s="1151"/>
      <c r="BO46" s="1151"/>
      <c r="BP46" s="1151"/>
      <c r="BQ46" s="1151"/>
      <c r="BR46" s="1151"/>
      <c r="BS46" s="1151"/>
      <c r="BT46" s="1151"/>
      <c r="BU46" s="1151"/>
      <c r="BV46" s="1151"/>
      <c r="BW46" s="1151"/>
      <c r="BX46" s="1151"/>
      <c r="BY46" s="1151"/>
      <c r="BZ46" s="1151"/>
      <c r="CA46" s="1151"/>
      <c r="CB46" s="1151"/>
      <c r="CC46" s="1151"/>
      <c r="CD46" s="1151"/>
      <c r="CE46" s="1151"/>
      <c r="CF46" s="1151"/>
      <c r="CG46" s="1151"/>
      <c r="CH46" s="1151"/>
      <c r="CI46" s="1151"/>
      <c r="CJ46" s="1151"/>
      <c r="CK46" s="1151"/>
      <c r="CL46" s="1151"/>
      <c r="CM46" s="1151"/>
      <c r="CN46" s="1151"/>
      <c r="CO46" s="1151"/>
      <c r="CP46" s="1151"/>
      <c r="CQ46" s="1151"/>
      <c r="CR46" s="1151"/>
      <c r="CS46" s="1151"/>
      <c r="CT46" s="1151"/>
      <c r="CU46" s="1151"/>
      <c r="CV46" s="1151"/>
      <c r="CW46" s="1151"/>
      <c r="CX46" s="1151"/>
      <c r="CY46" s="1151"/>
      <c r="CZ46" s="1151"/>
      <c r="DA46" s="1151"/>
      <c r="DB46" s="1151"/>
      <c r="DC46" s="1151"/>
      <c r="DD46" s="1151"/>
      <c r="DE46" s="1151"/>
      <c r="DF46" s="1151"/>
      <c r="DG46" s="1151"/>
      <c r="DH46" s="1151"/>
      <c r="DI46" s="1151"/>
      <c r="DJ46" s="1151"/>
      <c r="DK46" s="1151"/>
      <c r="DL46" s="1151"/>
      <c r="DM46" s="1151"/>
      <c r="DN46" s="1151"/>
      <c r="DO46" s="1151"/>
      <c r="DP46" s="1151"/>
    </row>
    <row r="47" spans="1:120" s="1154" customFormat="1" ht="16.5" thickBot="1">
      <c r="A47" s="1151"/>
      <c r="B47" s="38"/>
      <c r="C47" s="1406"/>
      <c r="D47" s="35"/>
      <c r="E47" s="35"/>
      <c r="F47" s="199"/>
      <c r="G47" s="35"/>
      <c r="H47" s="199"/>
      <c r="I47" s="35"/>
      <c r="J47" s="35"/>
      <c r="K47" s="35"/>
      <c r="L47" s="35"/>
      <c r="M47" s="35"/>
      <c r="N47" s="40"/>
      <c r="O47" s="1151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 s="1151"/>
      <c r="BC47" s="1151"/>
      <c r="BD47" s="1151"/>
      <c r="BE47" s="1151"/>
      <c r="BF47" s="1151"/>
      <c r="BG47" s="1151"/>
      <c r="BH47" s="1151"/>
      <c r="BI47" s="1151"/>
      <c r="BJ47" s="1151"/>
      <c r="BK47" s="1151"/>
      <c r="BL47" s="1151"/>
      <c r="BM47" s="1151"/>
      <c r="BN47" s="1151"/>
      <c r="BO47" s="1151"/>
      <c r="BP47" s="1151"/>
      <c r="BQ47" s="1151"/>
      <c r="BR47" s="1151"/>
      <c r="BS47" s="1151"/>
      <c r="BT47" s="1151"/>
      <c r="BU47" s="1151"/>
      <c r="BV47" s="1151"/>
      <c r="BW47" s="1151"/>
      <c r="BX47" s="1151"/>
      <c r="BY47" s="1151"/>
      <c r="BZ47" s="1151"/>
      <c r="CA47" s="1151"/>
      <c r="CB47" s="1151"/>
      <c r="CC47" s="1151"/>
      <c r="CD47" s="1151"/>
      <c r="CE47" s="1151"/>
      <c r="CF47" s="1151"/>
      <c r="CG47" s="1151"/>
      <c r="CH47" s="1151"/>
      <c r="CI47" s="1151"/>
      <c r="CJ47" s="1151"/>
      <c r="CK47" s="1151"/>
      <c r="CL47" s="1151"/>
      <c r="CM47" s="1151"/>
      <c r="CN47" s="1151"/>
      <c r="CO47" s="1151"/>
      <c r="CP47" s="1151"/>
      <c r="CQ47" s="1151"/>
      <c r="CR47" s="1151"/>
      <c r="CS47" s="1151"/>
      <c r="CT47" s="1151"/>
      <c r="CU47" s="1151"/>
      <c r="CV47" s="1151"/>
      <c r="CW47" s="1151"/>
      <c r="CX47" s="1151"/>
      <c r="CY47" s="1151"/>
      <c r="CZ47" s="1151"/>
      <c r="DA47" s="1151"/>
      <c r="DB47" s="1151"/>
      <c r="DC47" s="1151"/>
      <c r="DD47" s="1151"/>
      <c r="DE47" s="1151"/>
      <c r="DF47" s="1151"/>
      <c r="DG47" s="1151"/>
      <c r="DH47" s="1151"/>
      <c r="DI47" s="1151"/>
      <c r="DJ47" s="1151"/>
      <c r="DK47" s="1151"/>
      <c r="DL47" s="1151"/>
      <c r="DM47" s="1151"/>
      <c r="DN47" s="1151"/>
      <c r="DO47" s="1151"/>
      <c r="DP47" s="1151"/>
    </row>
    <row r="48" spans="1:120" s="1154" customFormat="1" ht="24" customHeight="1" thickBot="1">
      <c r="A48" s="1151"/>
      <c r="B48" s="41">
        <f>B46+1</f>
        <v>20</v>
      </c>
      <c r="C48" s="1409" t="s">
        <v>31</v>
      </c>
      <c r="D48" s="43">
        <f>SUM(D42:D46)</f>
        <v>38.670003209810858</v>
      </c>
      <c r="E48" s="43">
        <f>SUM(E42:E46)</f>
        <v>1.1828326621631282</v>
      </c>
      <c r="F48" s="43">
        <f>F42+F46+F44</f>
        <v>39.852835871973987</v>
      </c>
      <c r="G48" s="43">
        <f>G42+G46+G44</f>
        <v>5.4461245438965378</v>
      </c>
      <c r="H48" s="43">
        <f>SUM(H42:H46)</f>
        <v>45.298960415870532</v>
      </c>
      <c r="I48" s="43">
        <f>J48-H48</f>
        <v>4.7368101641294729</v>
      </c>
      <c r="J48" s="43">
        <f>SUM(J42:J46)</f>
        <v>50.035770580000005</v>
      </c>
      <c r="K48" s="43">
        <f>L48-J48</f>
        <v>0.70634784774638604</v>
      </c>
      <c r="L48" s="43">
        <f>SUM(L42:L46)</f>
        <v>50.742118427746391</v>
      </c>
      <c r="M48" s="43">
        <f>N48-L48</f>
        <v>3.2827589354175259</v>
      </c>
      <c r="N48" s="744">
        <f>SUM(N42:N46)</f>
        <v>54.024877363163917</v>
      </c>
      <c r="O48" s="1151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 s="1151"/>
      <c r="BC48" s="1151"/>
      <c r="BD48" s="1151"/>
      <c r="BE48" s="1151"/>
      <c r="BF48" s="1151"/>
      <c r="BG48" s="1151"/>
      <c r="BH48" s="1151"/>
      <c r="BI48" s="1151"/>
      <c r="BJ48" s="1151"/>
      <c r="BK48" s="1151"/>
      <c r="BL48" s="1151"/>
      <c r="BM48" s="1151"/>
      <c r="BN48" s="1151"/>
      <c r="BO48" s="1151"/>
      <c r="BP48" s="1151"/>
      <c r="BQ48" s="1151"/>
      <c r="BR48" s="1151"/>
      <c r="BS48" s="1151"/>
      <c r="BT48" s="1151"/>
      <c r="BU48" s="1151"/>
      <c r="BV48" s="1151"/>
      <c r="BW48" s="1151"/>
      <c r="BX48" s="1151"/>
      <c r="BY48" s="1151"/>
      <c r="BZ48" s="1151"/>
      <c r="CA48" s="1151"/>
      <c r="CB48" s="1151"/>
      <c r="CC48" s="1151"/>
      <c r="CD48" s="1151"/>
      <c r="CE48" s="1151"/>
      <c r="CF48" s="1151"/>
      <c r="CG48" s="1151"/>
      <c r="CH48" s="1151"/>
      <c r="CI48" s="1151"/>
      <c r="CJ48" s="1151"/>
      <c r="CK48" s="1151"/>
      <c r="CL48" s="1151"/>
      <c r="CM48" s="1151"/>
      <c r="CN48" s="1151"/>
      <c r="CO48" s="1151"/>
      <c r="CP48" s="1151"/>
      <c r="CQ48" s="1151"/>
      <c r="CR48" s="1151"/>
      <c r="CS48" s="1151"/>
      <c r="CT48" s="1151"/>
      <c r="CU48" s="1151"/>
      <c r="CV48" s="1151"/>
      <c r="CW48" s="1151"/>
      <c r="CX48" s="1151"/>
      <c r="CY48" s="1151"/>
      <c r="CZ48" s="1151"/>
      <c r="DA48" s="1151"/>
      <c r="DB48" s="1151"/>
      <c r="DC48" s="1151"/>
      <c r="DD48" s="1151"/>
      <c r="DE48" s="1151"/>
      <c r="DF48" s="1151"/>
      <c r="DG48" s="1151"/>
      <c r="DH48" s="1151"/>
      <c r="DI48" s="1151"/>
      <c r="DJ48" s="1151"/>
      <c r="DK48" s="1151"/>
      <c r="DL48" s="1151"/>
      <c r="DM48" s="1151"/>
      <c r="DN48" s="1151"/>
      <c r="DO48" s="1151"/>
      <c r="DP48" s="1151"/>
    </row>
    <row r="49" spans="1:120" s="1154" customFormat="1" ht="15.75">
      <c r="A49" s="1151"/>
      <c r="B49" s="9"/>
      <c r="C49" s="1411"/>
      <c r="D49" s="9"/>
      <c r="E49" s="9"/>
      <c r="F49" s="95"/>
      <c r="G49" s="9"/>
      <c r="H49" s="94"/>
      <c r="I49" s="9"/>
      <c r="J49" s="9"/>
      <c r="K49" s="9"/>
      <c r="L49" s="94"/>
      <c r="M49" s="9"/>
      <c r="N49" s="9"/>
      <c r="O49" s="1151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 s="1151"/>
      <c r="BC49" s="1151"/>
      <c r="BD49" s="1151"/>
      <c r="BE49" s="1151"/>
      <c r="BF49" s="1151"/>
      <c r="BG49" s="1151"/>
      <c r="BH49" s="1151"/>
      <c r="BI49" s="1151"/>
      <c r="BJ49" s="1151"/>
      <c r="BK49" s="1151"/>
      <c r="BL49" s="1151"/>
      <c r="BM49" s="1151"/>
      <c r="BN49" s="1151"/>
      <c r="BO49" s="1151"/>
      <c r="BP49" s="1151"/>
      <c r="BQ49" s="1151"/>
      <c r="BR49" s="1151"/>
      <c r="BS49" s="1151"/>
      <c r="BT49" s="1151"/>
      <c r="BU49" s="1151"/>
      <c r="BV49" s="1151"/>
      <c r="BW49" s="1151"/>
      <c r="BX49" s="1151"/>
      <c r="BY49" s="1151"/>
      <c r="BZ49" s="1151"/>
      <c r="CA49" s="1151"/>
      <c r="CB49" s="1151"/>
      <c r="CC49" s="1151"/>
      <c r="CD49" s="1151"/>
      <c r="CE49" s="1151"/>
      <c r="CF49" s="1151"/>
      <c r="CG49" s="1151"/>
      <c r="CH49" s="1151"/>
      <c r="CI49" s="1151"/>
      <c r="CJ49" s="1151"/>
      <c r="CK49" s="1151"/>
      <c r="CL49" s="1151"/>
      <c r="CM49" s="1151"/>
      <c r="CN49" s="1151"/>
      <c r="CO49" s="1151"/>
      <c r="CP49" s="1151"/>
      <c r="CQ49" s="1151"/>
      <c r="CR49" s="1151"/>
      <c r="CS49" s="1151"/>
      <c r="CT49" s="1151"/>
      <c r="CU49" s="1151"/>
      <c r="CV49" s="1151"/>
      <c r="CW49" s="1151"/>
      <c r="CX49" s="1151"/>
      <c r="CY49" s="1151"/>
      <c r="CZ49" s="1151"/>
      <c r="DA49" s="1151"/>
      <c r="DB49" s="1151"/>
      <c r="DC49" s="1151"/>
      <c r="DD49" s="1151"/>
      <c r="DE49" s="1151"/>
      <c r="DF49" s="1151"/>
      <c r="DG49" s="1151"/>
      <c r="DH49" s="1151"/>
      <c r="DI49" s="1151"/>
      <c r="DJ49" s="1151"/>
      <c r="DK49" s="1151"/>
      <c r="DL49" s="1151"/>
      <c r="DM49" s="1151"/>
      <c r="DN49" s="1151"/>
      <c r="DO49" s="1151"/>
      <c r="DP49" s="1151"/>
    </row>
    <row r="50" spans="1:120" s="1154" customFormat="1" ht="15">
      <c r="A50" s="1151"/>
      <c r="B50" s="9" t="s">
        <v>38</v>
      </c>
      <c r="C50" s="9"/>
      <c r="D50" s="9"/>
      <c r="E50" s="713"/>
      <c r="F50" s="9"/>
      <c r="G50" s="9"/>
      <c r="H50" s="9"/>
      <c r="I50" s="94"/>
      <c r="J50" s="94"/>
      <c r="K50" s="94"/>
      <c r="L50" s="94"/>
      <c r="M50" s="94"/>
      <c r="N50" s="94"/>
      <c r="O50" s="94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 s="1151"/>
      <c r="BC50" s="1151"/>
      <c r="BD50" s="1151"/>
      <c r="BE50" s="1151"/>
      <c r="BF50" s="1151"/>
      <c r="BG50" s="1151"/>
      <c r="BH50" s="1151"/>
      <c r="BI50" s="1151"/>
      <c r="BJ50" s="1151"/>
      <c r="BK50" s="1151"/>
      <c r="BL50" s="1151"/>
      <c r="BM50" s="1151"/>
      <c r="BN50" s="1151"/>
      <c r="BO50" s="1151"/>
      <c r="BP50" s="1151"/>
      <c r="BQ50" s="1151"/>
      <c r="BR50" s="1151"/>
      <c r="BS50" s="1151"/>
      <c r="BT50" s="1151"/>
      <c r="BU50" s="1151"/>
      <c r="BV50" s="1151"/>
      <c r="BW50" s="1151"/>
      <c r="BX50" s="1151"/>
      <c r="BY50" s="1151"/>
      <c r="BZ50" s="1151"/>
      <c r="CA50" s="1151"/>
      <c r="CB50" s="1151"/>
      <c r="CC50" s="1151"/>
      <c r="CD50" s="1151"/>
      <c r="CE50" s="1151"/>
      <c r="CF50" s="1151"/>
      <c r="CG50" s="1151"/>
      <c r="CH50" s="1151"/>
      <c r="CI50" s="1151"/>
      <c r="CJ50" s="1151"/>
      <c r="CK50" s="1151"/>
      <c r="CL50" s="1151"/>
      <c r="CM50" s="1151"/>
      <c r="CN50" s="1151"/>
      <c r="CO50" s="1151"/>
      <c r="CP50" s="1151"/>
      <c r="CQ50" s="1151"/>
      <c r="CR50" s="1151"/>
      <c r="CS50" s="1151"/>
      <c r="CT50" s="1151"/>
      <c r="CU50" s="1151"/>
      <c r="CV50" s="1151"/>
      <c r="CW50" s="1151"/>
      <c r="CX50" s="1151"/>
      <c r="CY50" s="1151"/>
      <c r="CZ50" s="1151"/>
      <c r="DA50" s="1151"/>
      <c r="DB50" s="1151"/>
      <c r="DC50" s="1151"/>
      <c r="DD50" s="1151"/>
      <c r="DE50" s="1151"/>
      <c r="DF50" s="1151"/>
      <c r="DG50" s="1151"/>
      <c r="DH50" s="1151"/>
      <c r="DI50" s="1151"/>
      <c r="DJ50" s="1151"/>
      <c r="DK50" s="1151"/>
      <c r="DL50" s="1151"/>
      <c r="DM50" s="1151"/>
      <c r="DN50" s="1151"/>
      <c r="DO50" s="1151"/>
      <c r="DP50" s="1151"/>
    </row>
    <row r="51" spans="1:120" s="1154" customFormat="1" ht="17.25" customHeight="1">
      <c r="A51" s="1151"/>
      <c r="B51" s="1138">
        <v>1</v>
      </c>
      <c r="C51" s="9" t="s">
        <v>909</v>
      </c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 s="1151"/>
      <c r="BC51" s="1151"/>
      <c r="BD51" s="1151"/>
      <c r="BE51" s="1151"/>
      <c r="BF51" s="1151"/>
      <c r="BG51" s="1151"/>
      <c r="BH51" s="1151"/>
      <c r="BI51" s="1151"/>
      <c r="BJ51" s="1151"/>
      <c r="BK51" s="1151"/>
      <c r="BL51" s="1151"/>
      <c r="BM51" s="1151"/>
      <c r="BN51" s="1151"/>
      <c r="BO51" s="1151"/>
      <c r="BP51" s="1151"/>
      <c r="BQ51" s="1151"/>
      <c r="BR51" s="1151"/>
      <c r="BS51" s="1151"/>
      <c r="BT51" s="1151"/>
      <c r="BU51" s="1151"/>
      <c r="BV51" s="1151"/>
      <c r="BW51" s="1151"/>
      <c r="BX51" s="1151"/>
      <c r="BY51" s="1151"/>
      <c r="BZ51" s="1151"/>
      <c r="CA51" s="1151"/>
      <c r="CB51" s="1151"/>
      <c r="CC51" s="1151"/>
      <c r="CD51" s="1151"/>
      <c r="CE51" s="1151"/>
      <c r="CF51" s="1151"/>
      <c r="CG51" s="1151"/>
      <c r="CH51" s="1151"/>
      <c r="CI51" s="1151"/>
      <c r="CJ51" s="1151"/>
      <c r="CK51" s="1151"/>
      <c r="CL51" s="1151"/>
      <c r="CM51" s="1151"/>
      <c r="CN51" s="1151"/>
      <c r="CO51" s="1151"/>
      <c r="CP51" s="1151"/>
      <c r="CQ51" s="1151"/>
      <c r="CR51" s="1151"/>
      <c r="CS51" s="1151"/>
      <c r="CT51" s="1151"/>
      <c r="CU51" s="1151"/>
      <c r="CV51" s="1151"/>
      <c r="CW51" s="1151"/>
      <c r="CX51" s="1151"/>
      <c r="CY51" s="1151"/>
      <c r="CZ51" s="1151"/>
      <c r="DA51" s="1151"/>
      <c r="DB51" s="1151"/>
      <c r="DC51" s="1151"/>
      <c r="DD51" s="1151"/>
      <c r="DE51" s="1151"/>
      <c r="DF51" s="1151"/>
      <c r="DG51" s="1151"/>
      <c r="DH51" s="1151"/>
      <c r="DI51" s="1151"/>
      <c r="DJ51" s="1151"/>
      <c r="DK51" s="1151"/>
      <c r="DL51" s="1151"/>
      <c r="DM51" s="1151"/>
      <c r="DN51" s="1151"/>
      <c r="DO51" s="1151"/>
      <c r="DP51" s="1151"/>
    </row>
    <row r="52" spans="1:120" customFormat="1"/>
    <row r="53" spans="1:120" customFormat="1"/>
    <row r="54" spans="1:120" customFormat="1"/>
    <row r="55" spans="1:120" customFormat="1"/>
    <row r="56" spans="1:120" customFormat="1"/>
    <row r="57" spans="1:120" customFormat="1"/>
    <row r="58" spans="1:120" customFormat="1"/>
    <row r="59" spans="1:120" customFormat="1"/>
    <row r="60" spans="1:120" customFormat="1"/>
    <row r="61" spans="1:120" customFormat="1"/>
    <row r="62" spans="1:120" customFormat="1"/>
    <row r="63" spans="1:120" customFormat="1"/>
    <row r="64" spans="1:120" customFormat="1"/>
    <row r="65" spans="1:120" customFormat="1"/>
    <row r="66" spans="1:120" customFormat="1"/>
    <row r="67" spans="1:120" customFormat="1"/>
    <row r="68" spans="1:120" customFormat="1"/>
    <row r="69" spans="1:120" customFormat="1"/>
    <row r="70" spans="1:120" customFormat="1"/>
    <row r="71" spans="1:120" customFormat="1"/>
    <row r="72" spans="1:120" customFormat="1"/>
    <row r="73" spans="1:120" customFormat="1"/>
    <row r="74" spans="1:120" customFormat="1"/>
    <row r="75" spans="1:120" customFormat="1"/>
    <row r="76" spans="1:120" customFormat="1"/>
    <row r="77" spans="1:120" customFormat="1"/>
    <row r="78" spans="1:120" customFormat="1"/>
    <row r="79" spans="1:120" customFormat="1"/>
    <row r="80" spans="1:120" s="1154" customFormat="1" ht="15">
      <c r="A80" s="1151"/>
      <c r="B80" s="1151"/>
      <c r="C80" s="1151"/>
      <c r="D80" s="1151"/>
      <c r="E80" s="1151"/>
      <c r="F80" s="1151"/>
      <c r="G80" s="1151"/>
      <c r="H80" s="1151"/>
      <c r="I80" s="1151"/>
      <c r="J80" s="1151"/>
      <c r="K80" s="1151"/>
      <c r="L80" s="1151"/>
      <c r="M80" s="1151"/>
      <c r="N80" s="1151"/>
      <c r="O80" s="1151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 s="1151"/>
      <c r="BC80" s="1151"/>
      <c r="BD80" s="1151"/>
      <c r="BE80" s="1151"/>
      <c r="BF80" s="1151"/>
      <c r="BG80" s="1151"/>
      <c r="BH80" s="1151"/>
      <c r="BI80" s="1151"/>
      <c r="BJ80" s="1151"/>
      <c r="BK80" s="1151"/>
      <c r="BL80" s="1151"/>
      <c r="BM80" s="1151"/>
      <c r="BN80" s="1151"/>
      <c r="BO80" s="1151"/>
      <c r="BP80" s="1151"/>
      <c r="BQ80" s="1151"/>
      <c r="BR80" s="1151"/>
      <c r="BS80" s="1151"/>
      <c r="BT80" s="1151"/>
      <c r="BU80" s="1151"/>
      <c r="BV80" s="1151"/>
      <c r="BW80" s="1151"/>
      <c r="BX80" s="1151"/>
      <c r="BY80" s="1151"/>
      <c r="BZ80" s="1151"/>
      <c r="CA80" s="1151"/>
      <c r="CB80" s="1151"/>
      <c r="CC80" s="1151"/>
      <c r="CD80" s="1151"/>
      <c r="CE80" s="1151"/>
      <c r="CF80" s="1151"/>
      <c r="CG80" s="1151"/>
      <c r="CH80" s="1151"/>
      <c r="CI80" s="1151"/>
      <c r="CJ80" s="1151"/>
      <c r="CK80" s="1151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  <c r="DP80" s="1151"/>
    </row>
    <row r="81" spans="1:120" s="1154" customFormat="1" ht="15">
      <c r="A81" s="1151"/>
      <c r="B81" s="1151"/>
      <c r="C81" s="1151"/>
      <c r="D81" s="1151"/>
      <c r="E81" s="1151"/>
      <c r="F81" s="1151"/>
      <c r="G81" s="1151"/>
      <c r="H81" s="1151"/>
      <c r="I81" s="1151"/>
      <c r="J81" s="1151"/>
      <c r="K81" s="1151"/>
      <c r="L81" s="1151"/>
      <c r="M81" s="1151"/>
      <c r="N81" s="1151"/>
      <c r="O81" s="115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 s="1151"/>
      <c r="BC81" s="1151"/>
      <c r="BD81" s="1151"/>
      <c r="BE81" s="1151"/>
      <c r="BF81" s="1151"/>
      <c r="BG81" s="1151"/>
      <c r="BH81" s="1151"/>
      <c r="BI81" s="1151"/>
      <c r="BJ81" s="1151"/>
      <c r="BK81" s="1151"/>
      <c r="BL81" s="1151"/>
      <c r="BM81" s="1151"/>
      <c r="BN81" s="1151"/>
      <c r="BO81" s="1151"/>
      <c r="BP81" s="1151"/>
      <c r="BQ81" s="1151"/>
      <c r="BR81" s="1151"/>
      <c r="BS81" s="1151"/>
      <c r="BT81" s="1151"/>
      <c r="BU81" s="1151"/>
      <c r="BV81" s="1151"/>
      <c r="BW81" s="1151"/>
      <c r="BX81" s="1151"/>
      <c r="BY81" s="1151"/>
      <c r="BZ81" s="1151"/>
      <c r="CA81" s="1151"/>
      <c r="CB81" s="1151"/>
      <c r="CC81" s="1151"/>
      <c r="CD81" s="1151"/>
      <c r="CE81" s="1151"/>
      <c r="CF81" s="1151"/>
      <c r="CG81" s="1151"/>
      <c r="CH81" s="1151"/>
      <c r="CI81" s="1151"/>
      <c r="CJ81" s="1151"/>
      <c r="CK81" s="115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  <c r="DP81" s="1151"/>
    </row>
    <row r="82" spans="1:120" s="1154" customFormat="1" ht="15">
      <c r="A82" s="1151"/>
      <c r="B82" s="1151"/>
      <c r="C82" s="1151"/>
      <c r="D82" s="1151"/>
      <c r="E82" s="1151"/>
      <c r="F82" s="1151"/>
      <c r="G82" s="1151"/>
      <c r="H82" s="1151"/>
      <c r="I82" s="1151"/>
      <c r="J82" s="1151"/>
      <c r="K82" s="1151"/>
      <c r="L82" s="1151"/>
      <c r="M82" s="1151"/>
      <c r="N82" s="1151"/>
      <c r="O82" s="1151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 s="1151"/>
      <c r="BC82" s="1151"/>
      <c r="BD82" s="1151"/>
      <c r="BE82" s="1151"/>
      <c r="BF82" s="1151"/>
      <c r="BG82" s="1151"/>
      <c r="BH82" s="1151"/>
      <c r="BI82" s="1151"/>
      <c r="BJ82" s="1151"/>
      <c r="BK82" s="1151"/>
      <c r="BL82" s="1151"/>
      <c r="BM82" s="1151"/>
      <c r="BN82" s="1151"/>
      <c r="BO82" s="1151"/>
      <c r="BP82" s="1151"/>
      <c r="BQ82" s="1151"/>
      <c r="BR82" s="1151"/>
      <c r="BS82" s="1151"/>
      <c r="BT82" s="1151"/>
      <c r="BU82" s="1151"/>
      <c r="BV82" s="1151"/>
      <c r="BW82" s="1151"/>
      <c r="BX82" s="1151"/>
      <c r="BY82" s="1151"/>
      <c r="BZ82" s="1151"/>
      <c r="CA82" s="1151"/>
      <c r="CB82" s="1151"/>
      <c r="CC82" s="1151"/>
      <c r="CD82" s="1151"/>
      <c r="CE82" s="1151"/>
      <c r="CF82" s="1151"/>
      <c r="CG82" s="1151"/>
      <c r="CH82" s="1151"/>
      <c r="CI82" s="1151"/>
      <c r="CJ82" s="1151"/>
      <c r="CK82" s="1151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  <c r="DP82" s="1151"/>
    </row>
    <row r="83" spans="1:120" s="1154" customFormat="1" ht="15">
      <c r="A83" s="1151"/>
      <c r="B83" s="1151"/>
      <c r="C83" s="1151"/>
      <c r="D83" s="1151"/>
      <c r="E83" s="1151"/>
      <c r="F83" s="1151"/>
      <c r="G83" s="1151"/>
      <c r="H83" s="1151"/>
      <c r="I83" s="1151"/>
      <c r="J83" s="1151"/>
      <c r="K83" s="1151"/>
      <c r="L83" s="1151"/>
      <c r="M83" s="1151"/>
      <c r="N83" s="1151"/>
      <c r="O83" s="1151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 s="1151"/>
      <c r="BC83" s="1151"/>
      <c r="BD83" s="1151"/>
      <c r="BE83" s="1151"/>
      <c r="BF83" s="1151"/>
      <c r="BG83" s="1151"/>
      <c r="BH83" s="1151"/>
      <c r="BI83" s="1151"/>
      <c r="BJ83" s="1151"/>
      <c r="BK83" s="1151"/>
      <c r="BL83" s="1151"/>
      <c r="BM83" s="1151"/>
      <c r="BN83" s="1151"/>
      <c r="BO83" s="1151"/>
      <c r="BP83" s="1151"/>
      <c r="BQ83" s="1151"/>
      <c r="BR83" s="1151"/>
      <c r="BS83" s="1151"/>
      <c r="BT83" s="1151"/>
      <c r="BU83" s="1151"/>
      <c r="BV83" s="1151"/>
      <c r="BW83" s="1151"/>
      <c r="BX83" s="1151"/>
      <c r="BY83" s="1151"/>
      <c r="BZ83" s="1151"/>
      <c r="CA83" s="1151"/>
      <c r="CB83" s="1151"/>
      <c r="CC83" s="1151"/>
      <c r="CD83" s="1151"/>
      <c r="CE83" s="1151"/>
      <c r="CF83" s="1151"/>
      <c r="CG83" s="1151"/>
      <c r="CH83" s="1151"/>
      <c r="CI83" s="1151"/>
      <c r="CJ83" s="1151"/>
      <c r="CK83" s="1151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  <c r="DP83" s="1151"/>
    </row>
    <row r="84" spans="1:120" s="1154" customFormat="1" ht="15">
      <c r="A84" s="1151"/>
      <c r="B84" s="1151"/>
      <c r="C84" s="1151"/>
      <c r="D84" s="1151"/>
      <c r="E84" s="1151"/>
      <c r="F84" s="1151"/>
      <c r="G84" s="1151"/>
      <c r="H84" s="1151"/>
      <c r="I84" s="1151"/>
      <c r="J84" s="1151"/>
      <c r="K84" s="1151"/>
      <c r="L84" s="1151"/>
      <c r="M84" s="1151"/>
      <c r="N84" s="1151"/>
      <c r="O84" s="1151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 s="1151"/>
      <c r="BC84" s="1151"/>
      <c r="BD84" s="1151"/>
      <c r="BE84" s="1151"/>
      <c r="BF84" s="1151"/>
      <c r="BG84" s="1151"/>
      <c r="BH84" s="1151"/>
      <c r="BI84" s="1151"/>
      <c r="BJ84" s="1151"/>
      <c r="BK84" s="1151"/>
      <c r="BL84" s="1151"/>
      <c r="BM84" s="1151"/>
      <c r="BN84" s="1151"/>
      <c r="BO84" s="1151"/>
      <c r="BP84" s="1151"/>
      <c r="BQ84" s="1151"/>
      <c r="BR84" s="1151"/>
      <c r="BS84" s="1151"/>
      <c r="BT84" s="1151"/>
      <c r="BU84" s="1151"/>
      <c r="BV84" s="1151"/>
      <c r="BW84" s="1151"/>
      <c r="BX84" s="1151"/>
      <c r="BY84" s="1151"/>
      <c r="BZ84" s="1151"/>
      <c r="CA84" s="1151"/>
      <c r="CB84" s="1151"/>
      <c r="CC84" s="1151"/>
      <c r="CD84" s="1151"/>
      <c r="CE84" s="1151"/>
      <c r="CF84" s="1151"/>
      <c r="CG84" s="1151"/>
      <c r="CH84" s="1151"/>
      <c r="CI84" s="1151"/>
      <c r="CJ84" s="1151"/>
      <c r="CK84" s="1151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  <c r="DP84" s="1151"/>
    </row>
    <row r="85" spans="1:120" s="1154" customFormat="1" ht="15">
      <c r="A85" s="1151"/>
      <c r="B85" s="1151"/>
      <c r="C85" s="1151"/>
      <c r="D85" s="1151"/>
      <c r="E85" s="1151"/>
      <c r="F85" s="1151"/>
      <c r="G85" s="1151"/>
      <c r="H85" s="1151"/>
      <c r="I85" s="1151"/>
      <c r="J85" s="1151"/>
      <c r="K85" s="1151"/>
      <c r="L85" s="1151"/>
      <c r="M85" s="1151"/>
      <c r="N85" s="1151"/>
      <c r="O85" s="1151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 s="1151"/>
      <c r="BC85" s="1151"/>
      <c r="BD85" s="1151"/>
      <c r="BE85" s="1151"/>
      <c r="BF85" s="1151"/>
      <c r="BG85" s="1151"/>
      <c r="BH85" s="1151"/>
      <c r="BI85" s="1151"/>
      <c r="BJ85" s="1151"/>
      <c r="BK85" s="1151"/>
      <c r="BL85" s="1151"/>
      <c r="BM85" s="1151"/>
      <c r="BN85" s="1151"/>
      <c r="BO85" s="1151"/>
      <c r="BP85" s="1151"/>
      <c r="BQ85" s="1151"/>
      <c r="BR85" s="1151"/>
      <c r="BS85" s="1151"/>
      <c r="BT85" s="1151"/>
      <c r="BU85" s="1151"/>
      <c r="BV85" s="1151"/>
      <c r="BW85" s="1151"/>
      <c r="BX85" s="1151"/>
      <c r="BY85" s="1151"/>
      <c r="BZ85" s="1151"/>
      <c r="CA85" s="1151"/>
      <c r="CB85" s="1151"/>
      <c r="CC85" s="1151"/>
      <c r="CD85" s="1151"/>
      <c r="CE85" s="1151"/>
      <c r="CF85" s="1151"/>
      <c r="CG85" s="1151"/>
      <c r="CH85" s="1151"/>
      <c r="CI85" s="1151"/>
      <c r="CJ85" s="1151"/>
      <c r="CK85" s="1151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  <c r="DP85" s="1151"/>
    </row>
    <row r="86" spans="1:120" s="1154" customFormat="1" ht="15">
      <c r="A86" s="1151"/>
      <c r="B86" s="1151"/>
      <c r="C86" s="1151"/>
      <c r="D86" s="1151"/>
      <c r="E86" s="1151"/>
      <c r="F86" s="1151"/>
      <c r="G86" s="1151"/>
      <c r="H86" s="1151"/>
      <c r="I86" s="1151"/>
      <c r="J86" s="1151"/>
      <c r="K86" s="1151"/>
      <c r="L86" s="1151"/>
      <c r="M86" s="1151"/>
      <c r="N86" s="1151"/>
      <c r="O86" s="1151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 s="1151"/>
      <c r="BC86" s="1151"/>
      <c r="BD86" s="1151"/>
      <c r="BE86" s="1151"/>
      <c r="BF86" s="1151"/>
      <c r="BG86" s="1151"/>
      <c r="BH86" s="1151"/>
      <c r="BI86" s="1151"/>
      <c r="BJ86" s="1151"/>
      <c r="BK86" s="1151"/>
      <c r="BL86" s="1151"/>
      <c r="BM86" s="1151"/>
      <c r="BN86" s="1151"/>
      <c r="BO86" s="1151"/>
      <c r="BP86" s="1151"/>
      <c r="BQ86" s="1151"/>
      <c r="BR86" s="1151"/>
      <c r="BS86" s="1151"/>
      <c r="BT86" s="1151"/>
      <c r="BU86" s="1151"/>
      <c r="BV86" s="1151"/>
      <c r="BW86" s="1151"/>
      <c r="BX86" s="1151"/>
      <c r="BY86" s="1151"/>
      <c r="BZ86" s="1151"/>
      <c r="CA86" s="1151"/>
      <c r="CB86" s="1151"/>
      <c r="CC86" s="1151"/>
      <c r="CD86" s="1151"/>
      <c r="CE86" s="1151"/>
      <c r="CF86" s="1151"/>
      <c r="CG86" s="1151"/>
      <c r="CH86" s="1151"/>
      <c r="CI86" s="1151"/>
      <c r="CJ86" s="1151"/>
      <c r="CK86" s="1151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  <c r="DP86" s="1151"/>
    </row>
    <row r="87" spans="1:120" s="1154" customFormat="1" ht="15">
      <c r="A87" s="1151"/>
      <c r="B87" s="1151"/>
      <c r="C87" s="1151"/>
      <c r="D87" s="1151"/>
      <c r="E87" s="1151"/>
      <c r="F87" s="1151"/>
      <c r="G87" s="1151"/>
      <c r="H87" s="1151"/>
      <c r="I87" s="1151"/>
      <c r="J87" s="1151"/>
      <c r="K87" s="1151"/>
      <c r="L87" s="1151"/>
      <c r="M87" s="1151"/>
      <c r="N87" s="1151"/>
      <c r="O87" s="1151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 s="1151"/>
      <c r="BC87" s="1151"/>
      <c r="BD87" s="1151"/>
      <c r="BE87" s="1151"/>
      <c r="BF87" s="1151"/>
      <c r="BG87" s="1151"/>
      <c r="BH87" s="1151"/>
      <c r="BI87" s="1151"/>
      <c r="BJ87" s="1151"/>
      <c r="BK87" s="1151"/>
      <c r="BL87" s="1151"/>
      <c r="BM87" s="1151"/>
      <c r="BN87" s="1151"/>
      <c r="BO87" s="1151"/>
      <c r="BP87" s="1151"/>
      <c r="BQ87" s="1151"/>
      <c r="BR87" s="1151"/>
      <c r="BS87" s="1151"/>
      <c r="BT87" s="1151"/>
      <c r="BU87" s="1151"/>
      <c r="BV87" s="1151"/>
      <c r="BW87" s="1151"/>
      <c r="BX87" s="1151"/>
      <c r="BY87" s="1151"/>
      <c r="BZ87" s="1151"/>
      <c r="CA87" s="1151"/>
      <c r="CB87" s="1151"/>
      <c r="CC87" s="1151"/>
      <c r="CD87" s="1151"/>
      <c r="CE87" s="1151"/>
      <c r="CF87" s="1151"/>
      <c r="CG87" s="1151"/>
      <c r="CH87" s="1151"/>
      <c r="CI87" s="1151"/>
      <c r="CJ87" s="1151"/>
      <c r="CK87" s="1151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  <c r="DP87" s="1151"/>
    </row>
    <row r="88" spans="1:120" s="1154" customFormat="1" ht="15">
      <c r="A88" s="1151"/>
      <c r="B88" s="1151"/>
      <c r="C88" s="1151"/>
      <c r="D88" s="1151"/>
      <c r="E88" s="1151"/>
      <c r="F88" s="1151"/>
      <c r="G88" s="1151"/>
      <c r="H88" s="1151"/>
      <c r="I88" s="1151"/>
      <c r="J88" s="1151"/>
      <c r="K88" s="1151"/>
      <c r="L88" s="1151"/>
      <c r="M88" s="1151"/>
      <c r="N88" s="1151"/>
      <c r="O88" s="1151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 s="1151"/>
      <c r="BC88" s="1151"/>
      <c r="BD88" s="1151"/>
      <c r="BE88" s="1151"/>
      <c r="BF88" s="1151"/>
      <c r="BG88" s="1151"/>
      <c r="BH88" s="1151"/>
      <c r="BI88" s="1151"/>
      <c r="BJ88" s="1151"/>
      <c r="BK88" s="1151"/>
      <c r="BL88" s="1151"/>
      <c r="BM88" s="1151"/>
      <c r="BN88" s="1151"/>
      <c r="BO88" s="1151"/>
      <c r="BP88" s="1151"/>
      <c r="BQ88" s="1151"/>
      <c r="BR88" s="1151"/>
      <c r="BS88" s="1151"/>
      <c r="BT88" s="1151"/>
      <c r="BU88" s="1151"/>
      <c r="BV88" s="1151"/>
      <c r="BW88" s="1151"/>
      <c r="BX88" s="1151"/>
      <c r="BY88" s="1151"/>
      <c r="BZ88" s="1151"/>
      <c r="CA88" s="1151"/>
      <c r="CB88" s="1151"/>
      <c r="CC88" s="1151"/>
      <c r="CD88" s="1151"/>
      <c r="CE88" s="1151"/>
      <c r="CF88" s="1151"/>
      <c r="CG88" s="1151"/>
      <c r="CH88" s="1151"/>
      <c r="CI88" s="1151"/>
      <c r="CJ88" s="1151"/>
      <c r="CK88" s="1151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  <c r="DP88" s="1151"/>
    </row>
    <row r="89" spans="1:120" s="1154" customFormat="1" ht="15">
      <c r="A89" s="1151"/>
      <c r="B89" s="1151"/>
      <c r="C89" s="1151"/>
      <c r="D89" s="1151"/>
      <c r="E89" s="1151"/>
      <c r="F89" s="1151"/>
      <c r="G89" s="1151"/>
      <c r="H89" s="1151"/>
      <c r="I89" s="1151"/>
      <c r="J89" s="1151"/>
      <c r="K89" s="1151"/>
      <c r="L89" s="1151"/>
      <c r="M89" s="1151"/>
      <c r="N89" s="1151"/>
      <c r="O89" s="1151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 s="1151"/>
      <c r="BC89" s="1151"/>
      <c r="BD89" s="1151"/>
      <c r="BE89" s="1151"/>
      <c r="BF89" s="1151"/>
      <c r="BG89" s="1151"/>
      <c r="BH89" s="1151"/>
      <c r="BI89" s="1151"/>
      <c r="BJ89" s="1151"/>
      <c r="BK89" s="1151"/>
      <c r="BL89" s="1151"/>
      <c r="BM89" s="1151"/>
      <c r="BN89" s="1151"/>
      <c r="BO89" s="1151"/>
      <c r="BP89" s="1151"/>
      <c r="BQ89" s="1151"/>
      <c r="BR89" s="1151"/>
      <c r="BS89" s="1151"/>
      <c r="BT89" s="1151"/>
      <c r="BU89" s="1151"/>
      <c r="BV89" s="1151"/>
      <c r="BW89" s="1151"/>
      <c r="BX89" s="1151"/>
      <c r="BY89" s="1151"/>
      <c r="BZ89" s="1151"/>
      <c r="CA89" s="1151"/>
      <c r="CB89" s="1151"/>
      <c r="CC89" s="1151"/>
      <c r="CD89" s="1151"/>
      <c r="CE89" s="1151"/>
      <c r="CF89" s="1151"/>
      <c r="CG89" s="1151"/>
      <c r="CH89" s="1151"/>
      <c r="CI89" s="1151"/>
      <c r="CJ89" s="1151"/>
      <c r="CK89" s="1151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  <c r="DP89" s="1151"/>
    </row>
    <row r="90" spans="1:120" s="1154" customFormat="1" ht="15">
      <c r="A90" s="1151"/>
      <c r="B90" s="1151"/>
      <c r="C90" s="1151"/>
      <c r="D90" s="1151"/>
      <c r="E90" s="1151"/>
      <c r="F90" s="1151"/>
      <c r="G90" s="1151"/>
      <c r="H90" s="1151"/>
      <c r="I90" s="1151"/>
      <c r="J90" s="1151"/>
      <c r="K90" s="1151"/>
      <c r="L90" s="1151"/>
      <c r="M90" s="1151"/>
      <c r="N90" s="1151"/>
      <c r="O90" s="1151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 s="1151"/>
      <c r="BC90" s="1151"/>
      <c r="BD90" s="1151"/>
      <c r="BE90" s="1151"/>
      <c r="BF90" s="1151"/>
      <c r="BG90" s="1151"/>
      <c r="BH90" s="1151"/>
      <c r="BI90" s="1151"/>
      <c r="BJ90" s="1151"/>
      <c r="BK90" s="1151"/>
      <c r="BL90" s="1151"/>
      <c r="BM90" s="1151"/>
      <c r="BN90" s="1151"/>
      <c r="BO90" s="1151"/>
      <c r="BP90" s="1151"/>
      <c r="BQ90" s="1151"/>
      <c r="BR90" s="1151"/>
      <c r="BS90" s="1151"/>
      <c r="BT90" s="1151"/>
      <c r="BU90" s="1151"/>
      <c r="BV90" s="1151"/>
      <c r="BW90" s="1151"/>
      <c r="BX90" s="1151"/>
      <c r="BY90" s="1151"/>
      <c r="BZ90" s="1151"/>
      <c r="CA90" s="1151"/>
      <c r="CB90" s="1151"/>
      <c r="CC90" s="1151"/>
      <c r="CD90" s="1151"/>
      <c r="CE90" s="1151"/>
      <c r="CF90" s="1151"/>
      <c r="CG90" s="1151"/>
      <c r="CH90" s="1151"/>
      <c r="CI90" s="1151"/>
      <c r="CJ90" s="1151"/>
      <c r="CK90" s="1151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  <c r="DP90" s="1151"/>
    </row>
    <row r="91" spans="1:120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 s="1151"/>
      <c r="M91" s="1151"/>
      <c r="N91" s="1151"/>
      <c r="O91" s="115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 s="1151"/>
      <c r="BC91" s="1151"/>
      <c r="BD91" s="1151"/>
      <c r="BE91" s="1151"/>
      <c r="BF91" s="1151"/>
      <c r="BG91" s="1151"/>
      <c r="BH91" s="1151"/>
      <c r="BI91" s="1151"/>
      <c r="BJ91" s="115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</row>
    <row r="92" spans="1:120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 s="1151"/>
      <c r="M92" s="1151"/>
      <c r="N92" s="1151"/>
      <c r="O92" s="1151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 s="1151"/>
      <c r="BC92" s="1151"/>
      <c r="BD92" s="1151"/>
      <c r="BE92" s="1151"/>
      <c r="BF92" s="1151"/>
      <c r="BG92" s="1151"/>
      <c r="BH92" s="1151"/>
      <c r="BI92" s="1151"/>
      <c r="BJ92" s="1151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</row>
    <row r="93" spans="1:120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 s="1151"/>
      <c r="M93" s="1151"/>
      <c r="N93" s="1151"/>
      <c r="O93" s="1151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 s="1151"/>
      <c r="BC93" s="1151"/>
      <c r="BD93" s="1151"/>
      <c r="BE93" s="1151"/>
      <c r="BF93" s="1151"/>
      <c r="BG93" s="1151"/>
      <c r="BH93" s="1151"/>
      <c r="BI93" s="1151"/>
      <c r="BJ93" s="1151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</row>
    <row r="94" spans="1:120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 s="1151"/>
      <c r="M94" s="1151"/>
      <c r="N94" s="1151"/>
      <c r="O94" s="1151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 s="1151"/>
      <c r="BC94" s="1151"/>
      <c r="BD94" s="1151"/>
      <c r="BE94" s="1151"/>
      <c r="BF94" s="1151"/>
      <c r="BG94" s="1151"/>
      <c r="BH94" s="1151"/>
      <c r="BI94" s="1151"/>
      <c r="BJ94" s="1151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</row>
    <row r="95" spans="1:120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 s="1151"/>
      <c r="BC95" s="1151"/>
      <c r="BD95" s="1151"/>
      <c r="BE95" s="1151"/>
      <c r="BF95" s="1151"/>
      <c r="BG95" s="1151"/>
      <c r="BH95" s="1151"/>
      <c r="BI95" s="1151"/>
      <c r="BJ95" s="1151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</row>
    <row r="96" spans="1:120" ht="15">
      <c r="A96" s="1206"/>
      <c r="B96" s="1206"/>
      <c r="C96" s="1206"/>
      <c r="D96" s="1206"/>
      <c r="E96" s="1206"/>
      <c r="F96" s="1206"/>
      <c r="G96" s="1206"/>
      <c r="H96" s="1206"/>
      <c r="I96" s="1206"/>
      <c r="J96" s="1206"/>
      <c r="K96" s="1206"/>
      <c r="L96" s="1206"/>
      <c r="M96" s="1206"/>
      <c r="N96" s="1206"/>
      <c r="O96" s="1206"/>
      <c r="BB96" s="1206"/>
      <c r="BC96" s="1206"/>
      <c r="BD96" s="1206"/>
      <c r="BE96" s="1206"/>
      <c r="BF96" s="1206"/>
      <c r="BG96" s="1206"/>
      <c r="BH96" s="1206"/>
      <c r="BI96" s="1206"/>
      <c r="BJ96" s="1206"/>
      <c r="BK96" s="1206"/>
      <c r="BL96" s="1206"/>
      <c r="BM96" s="1206"/>
      <c r="BN96" s="1206"/>
      <c r="BO96" s="1206"/>
      <c r="BP96" s="1206"/>
      <c r="BQ96" s="1206"/>
      <c r="BR96" s="1206"/>
      <c r="BS96" s="1206"/>
      <c r="BT96" s="1206"/>
      <c r="BU96" s="1206"/>
      <c r="BV96" s="1206"/>
      <c r="BW96" s="1206"/>
      <c r="BX96" s="1206"/>
      <c r="BY96" s="1206"/>
      <c r="BZ96" s="1206"/>
      <c r="CA96" s="1206"/>
      <c r="CB96" s="1206"/>
      <c r="CC96" s="1206"/>
      <c r="CD96" s="1206"/>
      <c r="CE96" s="1206"/>
      <c r="CF96" s="1206"/>
      <c r="CG96" s="1206"/>
      <c r="CH96" s="1206"/>
      <c r="CI96" s="1206"/>
      <c r="CJ96" s="1206"/>
      <c r="CK96" s="1206"/>
      <c r="CL96" s="1206"/>
      <c r="CM96" s="1206"/>
      <c r="CN96" s="1206"/>
      <c r="CO96" s="1206"/>
      <c r="CP96" s="1206"/>
      <c r="CQ96" s="1206"/>
      <c r="CR96" s="1206"/>
      <c r="CS96" s="1206"/>
      <c r="CT96" s="1206"/>
      <c r="CU96" s="1206"/>
      <c r="CV96" s="1206"/>
      <c r="CW96" s="1206"/>
      <c r="CX96" s="1206"/>
      <c r="CY96" s="1206"/>
      <c r="CZ96" s="1206"/>
      <c r="DA96" s="1206"/>
      <c r="DB96" s="1206"/>
      <c r="DC96" s="1206"/>
      <c r="DD96" s="1206"/>
      <c r="DE96" s="1206"/>
      <c r="DF96" s="1206"/>
      <c r="DG96" s="1206"/>
      <c r="DH96" s="1206"/>
      <c r="DI96" s="1206"/>
      <c r="DJ96" s="1206"/>
      <c r="DK96" s="1206"/>
      <c r="DL96" s="1206"/>
      <c r="DM96" s="1206"/>
      <c r="DN96" s="1206"/>
      <c r="DO96" s="1206"/>
      <c r="DP96" s="1206"/>
    </row>
    <row r="97" spans="1:120" ht="15">
      <c r="A97" s="1206"/>
      <c r="B97" s="1206"/>
      <c r="C97" s="1206"/>
      <c r="D97" s="1206"/>
      <c r="E97" s="1206"/>
      <c r="F97" s="1206"/>
      <c r="G97" s="1206"/>
      <c r="H97" s="1206"/>
      <c r="I97" s="1206"/>
      <c r="J97" s="1206"/>
      <c r="K97" s="1206"/>
      <c r="L97" s="1206"/>
      <c r="M97" s="1206"/>
      <c r="N97" s="1206"/>
      <c r="O97" s="1206"/>
      <c r="BB97" s="1206"/>
      <c r="BC97" s="1206"/>
      <c r="BD97" s="1206"/>
      <c r="BE97" s="1206"/>
      <c r="BF97" s="1206"/>
      <c r="BG97" s="1206"/>
      <c r="BH97" s="1206"/>
      <c r="BI97" s="1206"/>
      <c r="BJ97" s="1206"/>
      <c r="BK97" s="1206"/>
      <c r="BL97" s="1206"/>
      <c r="BM97" s="1206"/>
      <c r="BN97" s="1206"/>
      <c r="BO97" s="1206"/>
      <c r="BP97" s="1206"/>
      <c r="BQ97" s="1206"/>
      <c r="BR97" s="1206"/>
      <c r="BS97" s="1206"/>
      <c r="BT97" s="1206"/>
      <c r="BU97" s="1206"/>
      <c r="BV97" s="1206"/>
      <c r="BW97" s="1206"/>
      <c r="BX97" s="1206"/>
      <c r="BY97" s="1206"/>
      <c r="BZ97" s="1206"/>
      <c r="CA97" s="1206"/>
      <c r="CB97" s="1206"/>
      <c r="CC97" s="1206"/>
      <c r="CD97" s="1206"/>
      <c r="CE97" s="1206"/>
      <c r="CF97" s="1206"/>
      <c r="CG97" s="1206"/>
      <c r="CH97" s="1206"/>
      <c r="CI97" s="1206"/>
      <c r="CJ97" s="1206"/>
      <c r="CK97" s="1206"/>
      <c r="CL97" s="1206"/>
      <c r="CM97" s="1206"/>
      <c r="CN97" s="1206"/>
      <c r="CO97" s="1206"/>
      <c r="CP97" s="1206"/>
      <c r="CQ97" s="1206"/>
      <c r="CR97" s="1206"/>
      <c r="CS97" s="1206"/>
      <c r="CT97" s="1206"/>
      <c r="CU97" s="1206"/>
      <c r="CV97" s="1206"/>
      <c r="CW97" s="1206"/>
      <c r="CX97" s="1206"/>
      <c r="CY97" s="1206"/>
      <c r="CZ97" s="1206"/>
      <c r="DA97" s="1206"/>
      <c r="DB97" s="1206"/>
      <c r="DC97" s="1206"/>
      <c r="DD97" s="1206"/>
      <c r="DE97" s="1206"/>
      <c r="DF97" s="1206"/>
      <c r="DG97" s="1206"/>
      <c r="DH97" s="1206"/>
      <c r="DI97" s="1206"/>
      <c r="DJ97" s="1206"/>
      <c r="DK97" s="1206"/>
      <c r="DL97" s="1206"/>
      <c r="DM97" s="1206"/>
      <c r="DN97" s="1206"/>
      <c r="DO97" s="1206"/>
      <c r="DP97" s="1206"/>
    </row>
    <row r="98" spans="1:120" ht="15">
      <c r="A98" s="1206"/>
      <c r="B98" s="1206"/>
      <c r="C98" s="1206"/>
      <c r="D98" s="1206"/>
      <c r="E98" s="1206"/>
      <c r="F98" s="1206"/>
      <c r="G98" s="1206"/>
      <c r="H98" s="1206"/>
      <c r="I98" s="1206"/>
      <c r="J98" s="1206"/>
      <c r="K98" s="1206"/>
      <c r="L98" s="1206"/>
      <c r="M98" s="1206"/>
      <c r="N98" s="1206"/>
      <c r="O98" s="1206"/>
      <c r="BB98" s="1206"/>
      <c r="BC98" s="1206"/>
      <c r="BD98" s="1206"/>
      <c r="BE98" s="1206"/>
      <c r="BF98" s="1206"/>
      <c r="BG98" s="1206"/>
      <c r="BH98" s="1206"/>
      <c r="BI98" s="1206"/>
      <c r="BJ98" s="1206"/>
      <c r="BK98" s="1206"/>
      <c r="BL98" s="1206"/>
      <c r="BM98" s="1206"/>
      <c r="BN98" s="1206"/>
      <c r="BO98" s="1206"/>
      <c r="BP98" s="1206"/>
      <c r="BQ98" s="1206"/>
      <c r="BR98" s="1206"/>
      <c r="BS98" s="1206"/>
      <c r="BT98" s="1206"/>
      <c r="BU98" s="1206"/>
      <c r="BV98" s="1206"/>
      <c r="BW98" s="1206"/>
      <c r="BX98" s="1206"/>
      <c r="BY98" s="1206"/>
      <c r="BZ98" s="1206"/>
      <c r="CA98" s="1206"/>
      <c r="CB98" s="1206"/>
      <c r="CC98" s="1206"/>
      <c r="CD98" s="1206"/>
      <c r="CE98" s="1206"/>
      <c r="CF98" s="1206"/>
      <c r="CG98" s="1206"/>
      <c r="CH98" s="1206"/>
      <c r="CI98" s="1206"/>
      <c r="CJ98" s="1206"/>
      <c r="CK98" s="1206"/>
      <c r="CL98" s="1206"/>
      <c r="CM98" s="1206"/>
      <c r="CN98" s="1206"/>
      <c r="CO98" s="1206"/>
      <c r="CP98" s="1206"/>
      <c r="CQ98" s="1206"/>
      <c r="CR98" s="1206"/>
      <c r="CS98" s="1206"/>
      <c r="CT98" s="1206"/>
      <c r="CU98" s="1206"/>
      <c r="CV98" s="1206"/>
      <c r="CW98" s="1206"/>
      <c r="CX98" s="1206"/>
      <c r="CY98" s="1206"/>
      <c r="CZ98" s="1206"/>
      <c r="DA98" s="1206"/>
      <c r="DB98" s="1206"/>
      <c r="DC98" s="1206"/>
      <c r="DD98" s="1206"/>
      <c r="DE98" s="1206"/>
      <c r="DF98" s="1206"/>
      <c r="DG98" s="1206"/>
      <c r="DH98" s="1206"/>
      <c r="DI98" s="1206"/>
      <c r="DJ98" s="1206"/>
      <c r="DK98" s="1206"/>
      <c r="DL98" s="1206"/>
      <c r="DM98" s="1206"/>
      <c r="DN98" s="1206"/>
      <c r="DO98" s="1206"/>
      <c r="DP98" s="1206"/>
    </row>
    <row r="99" spans="1:120" ht="15">
      <c r="A99" s="1206"/>
      <c r="B99" s="1206"/>
      <c r="C99" s="1206"/>
      <c r="D99" s="1206"/>
      <c r="E99" s="1206"/>
      <c r="F99" s="1206"/>
      <c r="G99" s="1206"/>
      <c r="H99" s="1206"/>
      <c r="I99" s="1206"/>
      <c r="J99" s="1206"/>
      <c r="K99" s="1206"/>
      <c r="L99" s="1206"/>
      <c r="M99" s="1206"/>
      <c r="N99" s="1206"/>
      <c r="O99" s="1206"/>
      <c r="BB99" s="1206"/>
      <c r="BC99" s="1206"/>
      <c r="BD99" s="1206"/>
      <c r="BE99" s="1206"/>
      <c r="BF99" s="1206"/>
      <c r="BG99" s="1206"/>
      <c r="BH99" s="1206"/>
      <c r="BI99" s="1206"/>
      <c r="BJ99" s="1206"/>
      <c r="BK99" s="1206"/>
      <c r="BL99" s="1206"/>
      <c r="BM99" s="1206"/>
      <c r="BN99" s="1206"/>
      <c r="BO99" s="1206"/>
      <c r="BP99" s="1206"/>
      <c r="BQ99" s="1206"/>
      <c r="BR99" s="1206"/>
      <c r="BS99" s="1206"/>
      <c r="BT99" s="1206"/>
      <c r="BU99" s="1206"/>
      <c r="BV99" s="1206"/>
      <c r="BW99" s="1206"/>
      <c r="BX99" s="1206"/>
      <c r="BY99" s="1206"/>
      <c r="BZ99" s="1206"/>
      <c r="CA99" s="1206"/>
      <c r="CB99" s="1206"/>
      <c r="CC99" s="1206"/>
      <c r="CD99" s="1206"/>
      <c r="CE99" s="1206"/>
      <c r="CF99" s="1206"/>
      <c r="CG99" s="1206"/>
      <c r="CH99" s="1206"/>
      <c r="CI99" s="1206"/>
      <c r="CJ99" s="1206"/>
      <c r="CK99" s="1206"/>
      <c r="CL99" s="1206"/>
      <c r="CM99" s="1206"/>
      <c r="CN99" s="1206"/>
      <c r="CO99" s="1206"/>
      <c r="CP99" s="1206"/>
      <c r="CQ99" s="1206"/>
      <c r="CR99" s="1206"/>
      <c r="CS99" s="1206"/>
      <c r="CT99" s="1206"/>
      <c r="CU99" s="1206"/>
      <c r="CV99" s="1206"/>
      <c r="CW99" s="1206"/>
      <c r="CX99" s="1206"/>
      <c r="CY99" s="1206"/>
      <c r="CZ99" s="1206"/>
      <c r="DA99" s="1206"/>
      <c r="DB99" s="1206"/>
      <c r="DC99" s="1206"/>
      <c r="DD99" s="1206"/>
      <c r="DE99" s="1206"/>
      <c r="DF99" s="1206"/>
      <c r="DG99" s="1206"/>
      <c r="DH99" s="1206"/>
      <c r="DI99" s="1206"/>
      <c r="DJ99" s="1206"/>
      <c r="DK99" s="1206"/>
      <c r="DL99" s="1206"/>
      <c r="DM99" s="1206"/>
      <c r="DN99" s="1206"/>
      <c r="DO99" s="1206"/>
      <c r="DP99" s="1206"/>
    </row>
    <row r="100" spans="1:120" ht="15">
      <c r="A100" s="1206"/>
      <c r="B100" s="1206"/>
      <c r="C100" s="1206"/>
      <c r="D100" s="1206"/>
      <c r="E100" s="1206"/>
      <c r="F100" s="1206"/>
      <c r="G100" s="1206"/>
      <c r="H100" s="1206"/>
      <c r="I100" s="1206"/>
      <c r="J100" s="1206"/>
      <c r="K100" s="1206"/>
      <c r="L100" s="1206"/>
      <c r="M100" s="1206"/>
      <c r="N100" s="1206"/>
      <c r="O100" s="1206"/>
      <c r="BB100" s="1206"/>
      <c r="BC100" s="1206"/>
      <c r="BD100" s="1206"/>
      <c r="BE100" s="1206"/>
      <c r="BF100" s="1206"/>
      <c r="BG100" s="1206"/>
      <c r="BH100" s="1206"/>
      <c r="BI100" s="1206"/>
      <c r="BJ100" s="1206"/>
      <c r="BK100" s="1206"/>
      <c r="BL100" s="1206"/>
      <c r="BM100" s="1206"/>
      <c r="BN100" s="1206"/>
      <c r="BO100" s="1206"/>
      <c r="BP100" s="1206"/>
      <c r="BQ100" s="1206"/>
      <c r="BR100" s="1206"/>
      <c r="BS100" s="1206"/>
      <c r="BT100" s="1206"/>
      <c r="BU100" s="1206"/>
      <c r="BV100" s="1206"/>
      <c r="BW100" s="1206"/>
      <c r="BX100" s="1206"/>
      <c r="BY100" s="1206"/>
      <c r="BZ100" s="1206"/>
      <c r="CA100" s="1206"/>
      <c r="CB100" s="1206"/>
      <c r="CC100" s="1206"/>
      <c r="CD100" s="1206"/>
      <c r="CE100" s="1206"/>
      <c r="CF100" s="1206"/>
      <c r="CG100" s="1206"/>
      <c r="CH100" s="1206"/>
      <c r="CI100" s="1206"/>
      <c r="CJ100" s="1206"/>
      <c r="CK100" s="1206"/>
      <c r="CL100" s="1206"/>
      <c r="CM100" s="1206"/>
      <c r="CN100" s="1206"/>
      <c r="CO100" s="1206"/>
      <c r="CP100" s="1206"/>
      <c r="CQ100" s="1206"/>
      <c r="CR100" s="1206"/>
      <c r="CS100" s="1206"/>
      <c r="CT100" s="1206"/>
      <c r="CU100" s="1206"/>
      <c r="CV100" s="1206"/>
      <c r="CW100" s="1206"/>
      <c r="CX100" s="1206"/>
      <c r="CY100" s="1206"/>
      <c r="CZ100" s="1206"/>
      <c r="DA100" s="1206"/>
      <c r="DB100" s="1206"/>
      <c r="DC100" s="1206"/>
      <c r="DD100" s="1206"/>
      <c r="DE100" s="1206"/>
      <c r="DF100" s="1206"/>
      <c r="DG100" s="1206"/>
      <c r="DH100" s="1206"/>
      <c r="DI100" s="1206"/>
      <c r="DJ100" s="1206"/>
      <c r="DK100" s="1206"/>
      <c r="DL100" s="1206"/>
      <c r="DM100" s="1206"/>
      <c r="DN100" s="1206"/>
      <c r="DO100" s="1206"/>
      <c r="DP100" s="1206"/>
    </row>
    <row r="101" spans="1:120" ht="15">
      <c r="A101" s="1206"/>
      <c r="B101" s="1206"/>
      <c r="C101" s="1206"/>
      <c r="D101" s="1206"/>
      <c r="E101" s="1206"/>
      <c r="F101" s="1206"/>
      <c r="G101" s="1206"/>
      <c r="H101" s="1206"/>
      <c r="I101" s="1206"/>
      <c r="J101" s="1206"/>
      <c r="K101" s="1206"/>
      <c r="L101" s="1206"/>
      <c r="M101" s="1206"/>
      <c r="N101" s="1206"/>
      <c r="O101" s="1206"/>
      <c r="BB101" s="1206"/>
      <c r="BC101" s="1206"/>
      <c r="BD101" s="1206"/>
      <c r="BE101" s="1206"/>
      <c r="BF101" s="1206"/>
      <c r="BG101" s="1206"/>
      <c r="BH101" s="1206"/>
      <c r="BI101" s="1206"/>
      <c r="BJ101" s="1206"/>
      <c r="BK101" s="1206"/>
      <c r="BL101" s="1206"/>
      <c r="BM101" s="1206"/>
      <c r="BN101" s="1206"/>
      <c r="BO101" s="1206"/>
      <c r="BP101" s="1206"/>
      <c r="BQ101" s="1206"/>
      <c r="BR101" s="1206"/>
      <c r="BS101" s="1206"/>
      <c r="BT101" s="1206"/>
      <c r="BU101" s="1206"/>
      <c r="BV101" s="1206"/>
      <c r="BW101" s="1206"/>
      <c r="BX101" s="1206"/>
      <c r="BY101" s="1206"/>
      <c r="BZ101" s="1206"/>
      <c r="CA101" s="1206"/>
      <c r="CB101" s="1206"/>
      <c r="CC101" s="1206"/>
      <c r="CD101" s="1206"/>
      <c r="CE101" s="1206"/>
      <c r="CF101" s="1206"/>
      <c r="CG101" s="1206"/>
      <c r="CH101" s="1206"/>
      <c r="CI101" s="1206"/>
      <c r="CJ101" s="1206"/>
      <c r="CK101" s="1206"/>
      <c r="CL101" s="1206"/>
      <c r="CM101" s="1206"/>
      <c r="CN101" s="1206"/>
      <c r="CO101" s="1206"/>
      <c r="CP101" s="1206"/>
      <c r="CQ101" s="1206"/>
      <c r="CR101" s="1206"/>
      <c r="CS101" s="1206"/>
      <c r="CT101" s="1206"/>
      <c r="CU101" s="1206"/>
      <c r="CV101" s="1206"/>
      <c r="CW101" s="1206"/>
      <c r="CX101" s="1206"/>
      <c r="CY101" s="1206"/>
      <c r="CZ101" s="1206"/>
      <c r="DA101" s="1206"/>
      <c r="DB101" s="1206"/>
      <c r="DC101" s="1206"/>
      <c r="DD101" s="1206"/>
      <c r="DE101" s="1206"/>
      <c r="DF101" s="1206"/>
      <c r="DG101" s="1206"/>
      <c r="DH101" s="1206"/>
      <c r="DI101" s="1206"/>
      <c r="DJ101" s="1206"/>
      <c r="DK101" s="1206"/>
      <c r="DL101" s="1206"/>
      <c r="DM101" s="1206"/>
      <c r="DN101" s="1206"/>
      <c r="DO101" s="1206"/>
      <c r="DP101" s="1206"/>
    </row>
    <row r="102" spans="1:120" ht="15">
      <c r="A102" s="1206"/>
      <c r="B102" s="1206"/>
      <c r="C102" s="1206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BB102" s="1206"/>
      <c r="BC102" s="1206"/>
      <c r="BD102" s="1206"/>
      <c r="BE102" s="1206"/>
      <c r="BF102" s="1206"/>
      <c r="BG102" s="1206"/>
      <c r="BH102" s="1206"/>
      <c r="BI102" s="1206"/>
      <c r="BJ102" s="1206"/>
      <c r="BK102" s="1206"/>
      <c r="BL102" s="1206"/>
      <c r="BM102" s="1206"/>
      <c r="BN102" s="1206"/>
      <c r="BO102" s="1206"/>
      <c r="BP102" s="1206"/>
      <c r="BQ102" s="1206"/>
      <c r="BR102" s="1206"/>
      <c r="BS102" s="1206"/>
      <c r="BT102" s="1206"/>
      <c r="BU102" s="1206"/>
      <c r="BV102" s="1206"/>
      <c r="BW102" s="1206"/>
      <c r="BX102" s="1206"/>
      <c r="BY102" s="1206"/>
      <c r="BZ102" s="1206"/>
      <c r="CA102" s="1206"/>
      <c r="CB102" s="1206"/>
      <c r="CC102" s="1206"/>
      <c r="CD102" s="1206"/>
      <c r="CE102" s="1206"/>
      <c r="CF102" s="1206"/>
      <c r="CG102" s="1206"/>
      <c r="CH102" s="1206"/>
      <c r="CI102" s="1206"/>
      <c r="CJ102" s="1206"/>
      <c r="CK102" s="1206"/>
      <c r="CL102" s="1206"/>
      <c r="CM102" s="1206"/>
      <c r="CN102" s="1206"/>
      <c r="CO102" s="1206"/>
      <c r="CP102" s="1206"/>
      <c r="CQ102" s="1206"/>
      <c r="CR102" s="1206"/>
      <c r="CS102" s="1206"/>
      <c r="CT102" s="1206"/>
      <c r="CU102" s="1206"/>
      <c r="CV102" s="1206"/>
      <c r="CW102" s="1206"/>
      <c r="CX102" s="1206"/>
      <c r="CY102" s="1206"/>
      <c r="CZ102" s="1206"/>
      <c r="DA102" s="1206"/>
      <c r="DB102" s="1206"/>
      <c r="DC102" s="1206"/>
      <c r="DD102" s="1206"/>
      <c r="DE102" s="1206"/>
      <c r="DF102" s="1206"/>
      <c r="DG102" s="1206"/>
      <c r="DH102" s="1206"/>
      <c r="DI102" s="1206"/>
      <c r="DJ102" s="1206"/>
      <c r="DK102" s="1206"/>
      <c r="DL102" s="1206"/>
      <c r="DM102" s="1206"/>
      <c r="DN102" s="1206"/>
      <c r="DO102" s="1206"/>
      <c r="DP102" s="1206"/>
    </row>
    <row r="103" spans="1:120" ht="15">
      <c r="A103" s="1206"/>
      <c r="B103" s="1206"/>
      <c r="C103" s="1206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BB103" s="1206"/>
      <c r="BC103" s="1206"/>
      <c r="BD103" s="1206"/>
      <c r="BE103" s="1206"/>
      <c r="BF103" s="1206"/>
      <c r="BG103" s="1206"/>
      <c r="BH103" s="1206"/>
      <c r="BI103" s="1206"/>
      <c r="BJ103" s="1206"/>
      <c r="BK103" s="1206"/>
      <c r="BL103" s="1206"/>
      <c r="BM103" s="1206"/>
      <c r="BN103" s="1206"/>
      <c r="BO103" s="1206"/>
      <c r="BP103" s="1206"/>
      <c r="BQ103" s="1206"/>
      <c r="BR103" s="1206"/>
      <c r="BS103" s="1206"/>
      <c r="BT103" s="1206"/>
      <c r="BU103" s="1206"/>
      <c r="BV103" s="1206"/>
      <c r="BW103" s="1206"/>
      <c r="BX103" s="1206"/>
      <c r="BY103" s="1206"/>
      <c r="BZ103" s="1206"/>
      <c r="CA103" s="1206"/>
      <c r="CB103" s="1206"/>
      <c r="CC103" s="1206"/>
      <c r="CD103" s="1206"/>
      <c r="CE103" s="1206"/>
      <c r="CF103" s="1206"/>
      <c r="CG103" s="1206"/>
      <c r="CH103" s="1206"/>
      <c r="CI103" s="1206"/>
      <c r="CJ103" s="1206"/>
      <c r="CK103" s="1206"/>
      <c r="CL103" s="1206"/>
      <c r="CM103" s="1206"/>
      <c r="CN103" s="1206"/>
      <c r="CO103" s="1206"/>
      <c r="CP103" s="1206"/>
      <c r="CQ103" s="1206"/>
      <c r="CR103" s="1206"/>
      <c r="CS103" s="1206"/>
      <c r="CT103" s="1206"/>
      <c r="CU103" s="1206"/>
      <c r="CV103" s="1206"/>
      <c r="CW103" s="1206"/>
      <c r="CX103" s="1206"/>
      <c r="CY103" s="1206"/>
      <c r="CZ103" s="1206"/>
      <c r="DA103" s="1206"/>
      <c r="DB103" s="1206"/>
      <c r="DC103" s="1206"/>
      <c r="DD103" s="1206"/>
      <c r="DE103" s="1206"/>
      <c r="DF103" s="1206"/>
      <c r="DG103" s="1206"/>
      <c r="DH103" s="1206"/>
      <c r="DI103" s="1206"/>
      <c r="DJ103" s="1206"/>
      <c r="DK103" s="1206"/>
      <c r="DL103" s="1206"/>
      <c r="DM103" s="1206"/>
      <c r="DN103" s="1206"/>
      <c r="DO103" s="1206"/>
      <c r="DP103" s="1206"/>
    </row>
    <row r="104" spans="1:120" ht="15">
      <c r="A104" s="1206"/>
      <c r="B104" s="1206"/>
      <c r="C104" s="1206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BB104" s="1206"/>
      <c r="BC104" s="1206"/>
      <c r="BD104" s="1206"/>
      <c r="BE104" s="1206"/>
      <c r="BF104" s="1206"/>
      <c r="BG104" s="1206"/>
      <c r="BH104" s="1206"/>
      <c r="BI104" s="1206"/>
      <c r="BJ104" s="1206"/>
      <c r="BK104" s="1206"/>
      <c r="BL104" s="1206"/>
      <c r="BM104" s="1206"/>
      <c r="BN104" s="1206"/>
      <c r="BO104" s="1206"/>
      <c r="BP104" s="1206"/>
      <c r="BQ104" s="1206"/>
      <c r="BR104" s="1206"/>
      <c r="BS104" s="1206"/>
      <c r="BT104" s="1206"/>
      <c r="BU104" s="1206"/>
      <c r="BV104" s="1206"/>
      <c r="BW104" s="1206"/>
      <c r="BX104" s="1206"/>
      <c r="BY104" s="1206"/>
      <c r="BZ104" s="1206"/>
      <c r="CA104" s="1206"/>
      <c r="CB104" s="1206"/>
      <c r="CC104" s="1206"/>
      <c r="CD104" s="1206"/>
      <c r="CE104" s="1206"/>
      <c r="CF104" s="1206"/>
      <c r="CG104" s="1206"/>
      <c r="CH104" s="1206"/>
      <c r="CI104" s="1206"/>
      <c r="CJ104" s="1206"/>
      <c r="CK104" s="1206"/>
      <c r="CL104" s="1206"/>
      <c r="CM104" s="1206"/>
      <c r="CN104" s="1206"/>
      <c r="CO104" s="1206"/>
      <c r="CP104" s="1206"/>
      <c r="CQ104" s="1206"/>
      <c r="CR104" s="1206"/>
      <c r="CS104" s="1206"/>
      <c r="CT104" s="1206"/>
      <c r="CU104" s="1206"/>
      <c r="CV104" s="1206"/>
      <c r="CW104" s="1206"/>
      <c r="CX104" s="1206"/>
      <c r="CY104" s="1206"/>
      <c r="CZ104" s="1206"/>
      <c r="DA104" s="1206"/>
      <c r="DB104" s="1206"/>
      <c r="DC104" s="1206"/>
      <c r="DD104" s="1206"/>
      <c r="DE104" s="1206"/>
      <c r="DF104" s="1206"/>
      <c r="DG104" s="1206"/>
      <c r="DH104" s="1206"/>
      <c r="DI104" s="1206"/>
      <c r="DJ104" s="1206"/>
      <c r="DK104" s="1206"/>
      <c r="DL104" s="1206"/>
      <c r="DM104" s="1206"/>
      <c r="DN104" s="1206"/>
      <c r="DO104" s="1206"/>
      <c r="DP104" s="1206"/>
    </row>
    <row r="105" spans="1:120" ht="15">
      <c r="A105" s="1206"/>
      <c r="B105" s="1206"/>
      <c r="C105" s="1206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BB105" s="1206"/>
      <c r="BC105" s="1206"/>
      <c r="BD105" s="1206"/>
      <c r="BE105" s="1206"/>
      <c r="BF105" s="1206"/>
      <c r="BG105" s="1206"/>
      <c r="BH105" s="1206"/>
      <c r="BI105" s="1206"/>
      <c r="BJ105" s="1206"/>
      <c r="BK105" s="1206"/>
      <c r="BL105" s="1206"/>
      <c r="BM105" s="1206"/>
      <c r="BN105" s="1206"/>
      <c r="BO105" s="1206"/>
      <c r="BP105" s="1206"/>
      <c r="BQ105" s="1206"/>
      <c r="BR105" s="1206"/>
      <c r="BS105" s="1206"/>
      <c r="BT105" s="1206"/>
      <c r="BU105" s="1206"/>
      <c r="BV105" s="1206"/>
      <c r="BW105" s="1206"/>
      <c r="BX105" s="1206"/>
      <c r="BY105" s="1206"/>
      <c r="BZ105" s="1206"/>
      <c r="CA105" s="1206"/>
      <c r="CB105" s="1206"/>
      <c r="CC105" s="1206"/>
      <c r="CD105" s="1206"/>
      <c r="CE105" s="1206"/>
      <c r="CF105" s="1206"/>
      <c r="CG105" s="1206"/>
      <c r="CH105" s="1206"/>
      <c r="CI105" s="1206"/>
      <c r="CJ105" s="1206"/>
      <c r="CK105" s="1206"/>
      <c r="CL105" s="1206"/>
      <c r="CM105" s="1206"/>
      <c r="CN105" s="1206"/>
      <c r="CO105" s="1206"/>
      <c r="CP105" s="1206"/>
      <c r="CQ105" s="1206"/>
      <c r="CR105" s="1206"/>
      <c r="CS105" s="1206"/>
      <c r="CT105" s="1206"/>
      <c r="CU105" s="1206"/>
      <c r="CV105" s="1206"/>
      <c r="CW105" s="1206"/>
      <c r="CX105" s="1206"/>
      <c r="CY105" s="1206"/>
      <c r="CZ105" s="1206"/>
      <c r="DA105" s="1206"/>
      <c r="DB105" s="1206"/>
      <c r="DC105" s="1206"/>
      <c r="DD105" s="1206"/>
      <c r="DE105" s="1206"/>
      <c r="DF105" s="1206"/>
      <c r="DG105" s="1206"/>
      <c r="DH105" s="1206"/>
      <c r="DI105" s="1206"/>
      <c r="DJ105" s="1206"/>
      <c r="DK105" s="1206"/>
      <c r="DL105" s="1206"/>
      <c r="DM105" s="1206"/>
      <c r="DN105" s="1206"/>
      <c r="DO105" s="1206"/>
      <c r="DP105" s="1206"/>
    </row>
    <row r="106" spans="1:120" ht="15">
      <c r="A106" s="1206"/>
      <c r="B106" s="1206"/>
      <c r="C106" s="1206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BB106" s="1206"/>
      <c r="BC106" s="1206"/>
      <c r="BD106" s="1206"/>
      <c r="BE106" s="1206"/>
      <c r="BF106" s="1206"/>
      <c r="BG106" s="1206"/>
      <c r="BH106" s="1206"/>
      <c r="BI106" s="1206"/>
      <c r="BJ106" s="1206"/>
      <c r="BK106" s="1206"/>
      <c r="BL106" s="1206"/>
      <c r="BM106" s="1206"/>
      <c r="BN106" s="1206"/>
      <c r="BO106" s="1206"/>
      <c r="BP106" s="1206"/>
      <c r="BQ106" s="1206"/>
      <c r="BR106" s="1206"/>
      <c r="BS106" s="1206"/>
      <c r="BT106" s="1206"/>
      <c r="BU106" s="1206"/>
      <c r="BV106" s="1206"/>
      <c r="BW106" s="1206"/>
      <c r="BX106" s="1206"/>
      <c r="BY106" s="1206"/>
      <c r="BZ106" s="1206"/>
      <c r="CA106" s="1206"/>
      <c r="CB106" s="1206"/>
      <c r="CC106" s="1206"/>
      <c r="CD106" s="1206"/>
      <c r="CE106" s="1206"/>
      <c r="CF106" s="1206"/>
      <c r="CG106" s="1206"/>
      <c r="CH106" s="1206"/>
      <c r="CI106" s="1206"/>
      <c r="CJ106" s="1206"/>
      <c r="CK106" s="1206"/>
      <c r="CL106" s="1206"/>
      <c r="CM106" s="1206"/>
      <c r="CN106" s="1206"/>
      <c r="CO106" s="1206"/>
      <c r="CP106" s="1206"/>
      <c r="CQ106" s="1206"/>
      <c r="CR106" s="1206"/>
      <c r="CS106" s="1206"/>
      <c r="CT106" s="1206"/>
      <c r="CU106" s="1206"/>
      <c r="CV106" s="1206"/>
      <c r="CW106" s="1206"/>
      <c r="CX106" s="1206"/>
      <c r="CY106" s="1206"/>
      <c r="CZ106" s="1206"/>
      <c r="DA106" s="1206"/>
      <c r="DB106" s="1206"/>
      <c r="DC106" s="1206"/>
      <c r="DD106" s="1206"/>
      <c r="DE106" s="1206"/>
      <c r="DF106" s="1206"/>
      <c r="DG106" s="1206"/>
      <c r="DH106" s="1206"/>
      <c r="DI106" s="1206"/>
      <c r="DJ106" s="1206"/>
      <c r="DK106" s="1206"/>
      <c r="DL106" s="1206"/>
      <c r="DM106" s="1206"/>
      <c r="DN106" s="1206"/>
      <c r="DO106" s="1206"/>
      <c r="DP106" s="1206"/>
    </row>
    <row r="107" spans="1:120" ht="15">
      <c r="A107" s="1206"/>
      <c r="B107" s="1206"/>
      <c r="C107" s="1206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BB107" s="1206"/>
      <c r="BC107" s="1206"/>
      <c r="BD107" s="1206"/>
      <c r="BE107" s="1206"/>
      <c r="BF107" s="1206"/>
      <c r="BG107" s="1206"/>
      <c r="BH107" s="1206"/>
      <c r="BI107" s="1206"/>
      <c r="BJ107" s="1206"/>
      <c r="BK107" s="1206"/>
      <c r="BL107" s="1206"/>
      <c r="BM107" s="1206"/>
      <c r="BN107" s="1206"/>
      <c r="BO107" s="1206"/>
      <c r="BP107" s="1206"/>
      <c r="BQ107" s="1206"/>
      <c r="BR107" s="1206"/>
      <c r="BS107" s="1206"/>
      <c r="BT107" s="1206"/>
      <c r="BU107" s="1206"/>
      <c r="BV107" s="1206"/>
      <c r="BW107" s="1206"/>
      <c r="BX107" s="1206"/>
      <c r="BY107" s="1206"/>
      <c r="BZ107" s="1206"/>
      <c r="CA107" s="1206"/>
      <c r="CB107" s="1206"/>
      <c r="CC107" s="1206"/>
      <c r="CD107" s="1206"/>
      <c r="CE107" s="1206"/>
      <c r="CF107" s="1206"/>
      <c r="CG107" s="1206"/>
      <c r="CH107" s="1206"/>
      <c r="CI107" s="1206"/>
      <c r="CJ107" s="1206"/>
      <c r="CK107" s="1206"/>
      <c r="CL107" s="1206"/>
      <c r="CM107" s="1206"/>
      <c r="CN107" s="1206"/>
      <c r="CO107" s="1206"/>
      <c r="CP107" s="1206"/>
      <c r="CQ107" s="1206"/>
      <c r="CR107" s="1206"/>
      <c r="CS107" s="1206"/>
      <c r="CT107" s="1206"/>
      <c r="CU107" s="1206"/>
      <c r="CV107" s="1206"/>
      <c r="CW107" s="1206"/>
      <c r="CX107" s="1206"/>
      <c r="CY107" s="1206"/>
      <c r="CZ107" s="1206"/>
      <c r="DA107" s="1206"/>
      <c r="DB107" s="1206"/>
      <c r="DC107" s="1206"/>
      <c r="DD107" s="1206"/>
      <c r="DE107" s="1206"/>
      <c r="DF107" s="1206"/>
      <c r="DG107" s="1206"/>
      <c r="DH107" s="1206"/>
      <c r="DI107" s="1206"/>
      <c r="DJ107" s="1206"/>
      <c r="DK107" s="1206"/>
      <c r="DL107" s="1206"/>
      <c r="DM107" s="1206"/>
      <c r="DN107" s="1206"/>
      <c r="DO107" s="1206"/>
      <c r="DP107" s="1206"/>
    </row>
    <row r="108" spans="1:120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BB108" s="1206"/>
      <c r="BC108" s="1206"/>
      <c r="BD108" s="1206"/>
      <c r="BE108" s="1206"/>
      <c r="BF108" s="1206"/>
      <c r="BG108" s="1206"/>
      <c r="BH108" s="1206"/>
      <c r="BI108" s="1206"/>
      <c r="BJ108" s="1206"/>
      <c r="BK108" s="1206"/>
      <c r="BL108" s="1206"/>
      <c r="BM108" s="1206"/>
      <c r="BN108" s="1206"/>
      <c r="BO108" s="1206"/>
      <c r="BP108" s="1206"/>
      <c r="BQ108" s="1206"/>
      <c r="BR108" s="1206"/>
      <c r="BS108" s="1206"/>
      <c r="BT108" s="1206"/>
      <c r="BU108" s="1206"/>
      <c r="BV108" s="1206"/>
      <c r="BW108" s="1206"/>
      <c r="BX108" s="1206"/>
      <c r="BY108" s="1206"/>
      <c r="BZ108" s="1206"/>
      <c r="CA108" s="1206"/>
      <c r="CB108" s="1206"/>
      <c r="CC108" s="1206"/>
      <c r="CD108" s="1206"/>
      <c r="CE108" s="1206"/>
      <c r="CF108" s="1206"/>
      <c r="CG108" s="1206"/>
      <c r="CH108" s="1206"/>
      <c r="CI108" s="1206"/>
      <c r="CJ108" s="1206"/>
      <c r="CK108" s="1206"/>
      <c r="CL108" s="1206"/>
      <c r="CM108" s="1206"/>
      <c r="CN108" s="1206"/>
      <c r="CO108" s="1206"/>
      <c r="CP108" s="1206"/>
      <c r="CQ108" s="1206"/>
      <c r="CR108" s="1206"/>
      <c r="CS108" s="1206"/>
      <c r="CT108" s="1206"/>
      <c r="CU108" s="1206"/>
      <c r="CV108" s="1206"/>
      <c r="CW108" s="1206"/>
      <c r="CX108" s="1206"/>
      <c r="CY108" s="1206"/>
      <c r="CZ108" s="1206"/>
      <c r="DA108" s="1206"/>
      <c r="DB108" s="1206"/>
      <c r="DC108" s="1206"/>
      <c r="DD108" s="1206"/>
      <c r="DE108" s="1206"/>
      <c r="DF108" s="1206"/>
      <c r="DG108" s="1206"/>
      <c r="DH108" s="1206"/>
      <c r="DI108" s="1206"/>
      <c r="DJ108" s="1206"/>
      <c r="DK108" s="1206"/>
      <c r="DL108" s="1206"/>
      <c r="DM108" s="1206"/>
      <c r="DN108" s="1206"/>
      <c r="DO108" s="1206"/>
      <c r="DP108" s="1206"/>
    </row>
    <row r="109" spans="1:120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BB109" s="1206"/>
      <c r="BC109" s="1206"/>
      <c r="BD109" s="1206"/>
      <c r="BE109" s="1206"/>
      <c r="BF109" s="1206"/>
      <c r="BG109" s="1206"/>
      <c r="BH109" s="1206"/>
      <c r="BI109" s="1206"/>
      <c r="BJ109" s="1206"/>
      <c r="BK109" s="1206"/>
      <c r="BL109" s="1206"/>
      <c r="BM109" s="1206"/>
      <c r="BN109" s="1206"/>
      <c r="BO109" s="1206"/>
      <c r="BP109" s="1206"/>
      <c r="BQ109" s="1206"/>
      <c r="BR109" s="1206"/>
      <c r="BS109" s="1206"/>
      <c r="BT109" s="1206"/>
      <c r="BU109" s="1206"/>
      <c r="BV109" s="1206"/>
      <c r="BW109" s="1206"/>
      <c r="BX109" s="1206"/>
      <c r="BY109" s="1206"/>
      <c r="BZ109" s="1206"/>
      <c r="CA109" s="1206"/>
      <c r="CB109" s="1206"/>
      <c r="CC109" s="1206"/>
      <c r="CD109" s="1206"/>
      <c r="CE109" s="1206"/>
      <c r="CF109" s="1206"/>
      <c r="CG109" s="1206"/>
      <c r="CH109" s="1206"/>
      <c r="CI109" s="1206"/>
      <c r="CJ109" s="1206"/>
      <c r="CK109" s="1206"/>
      <c r="CL109" s="1206"/>
      <c r="CM109" s="1206"/>
      <c r="CN109" s="1206"/>
      <c r="CO109" s="1206"/>
      <c r="CP109" s="1206"/>
      <c r="CQ109" s="1206"/>
      <c r="CR109" s="1206"/>
      <c r="CS109" s="1206"/>
      <c r="CT109" s="1206"/>
      <c r="CU109" s="1206"/>
      <c r="CV109" s="1206"/>
      <c r="CW109" s="1206"/>
      <c r="CX109" s="1206"/>
      <c r="CY109" s="1206"/>
      <c r="CZ109" s="1206"/>
      <c r="DA109" s="1206"/>
      <c r="DB109" s="1206"/>
      <c r="DC109" s="1206"/>
      <c r="DD109" s="1206"/>
      <c r="DE109" s="1206"/>
      <c r="DF109" s="1206"/>
      <c r="DG109" s="1206"/>
      <c r="DH109" s="1206"/>
      <c r="DI109" s="1206"/>
      <c r="DJ109" s="1206"/>
      <c r="DK109" s="1206"/>
      <c r="DL109" s="1206"/>
      <c r="DM109" s="1206"/>
      <c r="DN109" s="1206"/>
      <c r="DO109" s="1206"/>
      <c r="DP109" s="1206"/>
    </row>
    <row r="110" spans="1:120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BB110" s="1206"/>
      <c r="BC110" s="1206"/>
      <c r="BD110" s="1206"/>
      <c r="BE110" s="1206"/>
      <c r="BF110" s="1206"/>
      <c r="BG110" s="1206"/>
      <c r="BH110" s="1206"/>
      <c r="BI110" s="1206"/>
      <c r="BJ110" s="1206"/>
      <c r="BK110" s="1206"/>
      <c r="BL110" s="1206"/>
      <c r="BM110" s="1206"/>
      <c r="BN110" s="1206"/>
      <c r="BO110" s="1206"/>
      <c r="BP110" s="1206"/>
      <c r="BQ110" s="1206"/>
      <c r="BR110" s="1206"/>
      <c r="BS110" s="1206"/>
      <c r="BT110" s="1206"/>
      <c r="BU110" s="1206"/>
      <c r="BV110" s="1206"/>
      <c r="BW110" s="1206"/>
      <c r="BX110" s="1206"/>
      <c r="BY110" s="1206"/>
      <c r="BZ110" s="1206"/>
      <c r="CA110" s="1206"/>
      <c r="CB110" s="1206"/>
      <c r="CC110" s="1206"/>
      <c r="CD110" s="1206"/>
      <c r="CE110" s="1206"/>
      <c r="CF110" s="1206"/>
      <c r="CG110" s="1206"/>
      <c r="CH110" s="1206"/>
      <c r="CI110" s="1206"/>
      <c r="CJ110" s="1206"/>
      <c r="CK110" s="1206"/>
      <c r="CL110" s="1206"/>
      <c r="CM110" s="1206"/>
      <c r="CN110" s="1206"/>
      <c r="CO110" s="1206"/>
      <c r="CP110" s="1206"/>
      <c r="CQ110" s="1206"/>
      <c r="CR110" s="1206"/>
      <c r="CS110" s="1206"/>
      <c r="CT110" s="1206"/>
      <c r="CU110" s="1206"/>
      <c r="CV110" s="1206"/>
      <c r="CW110" s="1206"/>
      <c r="CX110" s="1206"/>
      <c r="CY110" s="1206"/>
      <c r="CZ110" s="1206"/>
      <c r="DA110" s="1206"/>
      <c r="DB110" s="1206"/>
      <c r="DC110" s="1206"/>
      <c r="DD110" s="1206"/>
      <c r="DE110" s="1206"/>
      <c r="DF110" s="1206"/>
      <c r="DG110" s="1206"/>
      <c r="DH110" s="1206"/>
      <c r="DI110" s="1206"/>
      <c r="DJ110" s="1206"/>
      <c r="DK110" s="1206"/>
      <c r="DL110" s="1206"/>
      <c r="DM110" s="1206"/>
      <c r="DN110" s="1206"/>
      <c r="DO110" s="1206"/>
      <c r="DP110" s="1206"/>
    </row>
    <row r="111" spans="1:120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BB111" s="1206"/>
      <c r="BC111" s="1206"/>
      <c r="BD111" s="1206"/>
      <c r="BE111" s="1206"/>
      <c r="BF111" s="1206"/>
      <c r="BG111" s="1206"/>
      <c r="BH111" s="1206"/>
      <c r="BI111" s="1206"/>
      <c r="BJ111" s="1206"/>
      <c r="BK111" s="1206"/>
      <c r="BL111" s="1206"/>
      <c r="BM111" s="1206"/>
      <c r="BN111" s="1206"/>
      <c r="BO111" s="1206"/>
      <c r="BP111" s="1206"/>
      <c r="BQ111" s="1206"/>
      <c r="BR111" s="1206"/>
      <c r="BS111" s="1206"/>
      <c r="BT111" s="1206"/>
      <c r="BU111" s="1206"/>
      <c r="BV111" s="1206"/>
      <c r="BW111" s="1206"/>
      <c r="BX111" s="1206"/>
      <c r="BY111" s="1206"/>
      <c r="BZ111" s="1206"/>
      <c r="CA111" s="1206"/>
      <c r="CB111" s="1206"/>
      <c r="CC111" s="1206"/>
      <c r="CD111" s="1206"/>
      <c r="CE111" s="1206"/>
      <c r="CF111" s="1206"/>
      <c r="CG111" s="1206"/>
      <c r="CH111" s="1206"/>
      <c r="CI111" s="1206"/>
      <c r="CJ111" s="1206"/>
      <c r="CK111" s="1206"/>
      <c r="CL111" s="1206"/>
      <c r="CM111" s="1206"/>
      <c r="CN111" s="1206"/>
      <c r="CO111" s="1206"/>
      <c r="CP111" s="1206"/>
      <c r="CQ111" s="1206"/>
      <c r="CR111" s="1206"/>
      <c r="CS111" s="1206"/>
      <c r="CT111" s="1206"/>
      <c r="CU111" s="1206"/>
      <c r="CV111" s="1206"/>
      <c r="CW111" s="1206"/>
      <c r="CX111" s="1206"/>
      <c r="CY111" s="1206"/>
      <c r="CZ111" s="1206"/>
      <c r="DA111" s="1206"/>
      <c r="DB111" s="1206"/>
      <c r="DC111" s="1206"/>
      <c r="DD111" s="1206"/>
      <c r="DE111" s="1206"/>
      <c r="DF111" s="1206"/>
      <c r="DG111" s="1206"/>
      <c r="DH111" s="1206"/>
      <c r="DI111" s="1206"/>
      <c r="DJ111" s="1206"/>
      <c r="DK111" s="1206"/>
      <c r="DL111" s="1206"/>
      <c r="DM111" s="1206"/>
      <c r="DN111" s="1206"/>
      <c r="DO111" s="1206"/>
      <c r="DP111" s="1206"/>
    </row>
    <row r="112" spans="1:120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BB112" s="1206"/>
      <c r="BC112" s="1206"/>
      <c r="BD112" s="1206"/>
      <c r="BE112" s="1206"/>
      <c r="BF112" s="1206"/>
      <c r="BG112" s="1206"/>
      <c r="BH112" s="1206"/>
      <c r="BI112" s="1206"/>
      <c r="BJ112" s="1206"/>
      <c r="BK112" s="1206"/>
      <c r="BL112" s="1206"/>
      <c r="BM112" s="1206"/>
      <c r="BN112" s="1206"/>
      <c r="BO112" s="1206"/>
      <c r="BP112" s="1206"/>
      <c r="BQ112" s="1206"/>
      <c r="BR112" s="1206"/>
      <c r="BS112" s="1206"/>
      <c r="BT112" s="1206"/>
      <c r="BU112" s="1206"/>
      <c r="BV112" s="1206"/>
      <c r="BW112" s="1206"/>
      <c r="BX112" s="1206"/>
      <c r="BY112" s="1206"/>
      <c r="BZ112" s="1206"/>
      <c r="CA112" s="1206"/>
      <c r="CB112" s="1206"/>
      <c r="CC112" s="1206"/>
      <c r="CD112" s="1206"/>
      <c r="CE112" s="1206"/>
      <c r="CF112" s="1206"/>
      <c r="CG112" s="1206"/>
      <c r="CH112" s="1206"/>
      <c r="CI112" s="1206"/>
      <c r="CJ112" s="1206"/>
      <c r="CK112" s="1206"/>
      <c r="CL112" s="1206"/>
      <c r="CM112" s="1206"/>
      <c r="CN112" s="1206"/>
      <c r="CO112" s="1206"/>
      <c r="CP112" s="1206"/>
      <c r="CQ112" s="1206"/>
      <c r="CR112" s="1206"/>
      <c r="CS112" s="1206"/>
      <c r="CT112" s="1206"/>
      <c r="CU112" s="1206"/>
      <c r="CV112" s="1206"/>
      <c r="CW112" s="1206"/>
      <c r="CX112" s="1206"/>
      <c r="CY112" s="1206"/>
      <c r="CZ112" s="1206"/>
      <c r="DA112" s="1206"/>
      <c r="DB112" s="1206"/>
      <c r="DC112" s="1206"/>
      <c r="DD112" s="1206"/>
      <c r="DE112" s="1206"/>
      <c r="DF112" s="1206"/>
      <c r="DG112" s="1206"/>
      <c r="DH112" s="1206"/>
      <c r="DI112" s="1206"/>
      <c r="DJ112" s="1206"/>
      <c r="DK112" s="1206"/>
      <c r="DL112" s="1206"/>
      <c r="DM112" s="1206"/>
      <c r="DN112" s="1206"/>
      <c r="DO112" s="1206"/>
      <c r="DP112" s="1206"/>
    </row>
    <row r="113" spans="1:120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BB113" s="1206"/>
      <c r="BC113" s="1206"/>
      <c r="BD113" s="1206"/>
      <c r="BE113" s="1206"/>
      <c r="BF113" s="1206"/>
      <c r="BG113" s="1206"/>
      <c r="BH113" s="1206"/>
      <c r="BI113" s="1206"/>
      <c r="BJ113" s="1206"/>
      <c r="BK113" s="1206"/>
      <c r="BL113" s="1206"/>
      <c r="BM113" s="1206"/>
      <c r="BN113" s="1206"/>
      <c r="BO113" s="1206"/>
      <c r="BP113" s="1206"/>
      <c r="BQ113" s="1206"/>
      <c r="BR113" s="1206"/>
      <c r="BS113" s="1206"/>
      <c r="BT113" s="1206"/>
      <c r="BU113" s="1206"/>
      <c r="BV113" s="1206"/>
      <c r="BW113" s="1206"/>
      <c r="BX113" s="1206"/>
      <c r="BY113" s="1206"/>
      <c r="BZ113" s="1206"/>
      <c r="CA113" s="1206"/>
      <c r="CB113" s="1206"/>
      <c r="CC113" s="1206"/>
      <c r="CD113" s="1206"/>
      <c r="CE113" s="1206"/>
      <c r="CF113" s="1206"/>
      <c r="CG113" s="1206"/>
      <c r="CH113" s="1206"/>
      <c r="CI113" s="1206"/>
      <c r="CJ113" s="1206"/>
      <c r="CK113" s="1206"/>
      <c r="CL113" s="1206"/>
      <c r="CM113" s="1206"/>
      <c r="CN113" s="1206"/>
      <c r="CO113" s="1206"/>
      <c r="CP113" s="1206"/>
      <c r="CQ113" s="1206"/>
      <c r="CR113" s="1206"/>
      <c r="CS113" s="1206"/>
      <c r="CT113" s="1206"/>
      <c r="CU113" s="1206"/>
      <c r="CV113" s="1206"/>
      <c r="CW113" s="1206"/>
      <c r="CX113" s="1206"/>
      <c r="CY113" s="1206"/>
      <c r="CZ113" s="1206"/>
      <c r="DA113" s="1206"/>
      <c r="DB113" s="1206"/>
      <c r="DC113" s="1206"/>
      <c r="DD113" s="1206"/>
      <c r="DE113" s="1206"/>
      <c r="DF113" s="1206"/>
      <c r="DG113" s="1206"/>
      <c r="DH113" s="1206"/>
      <c r="DI113" s="1206"/>
      <c r="DJ113" s="1206"/>
      <c r="DK113" s="1206"/>
      <c r="DL113" s="1206"/>
      <c r="DM113" s="1206"/>
      <c r="DN113" s="1206"/>
      <c r="DO113" s="1206"/>
      <c r="DP113" s="1206"/>
    </row>
    <row r="114" spans="1:120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BB114" s="1206"/>
      <c r="BC114" s="1206"/>
      <c r="BD114" s="1206"/>
      <c r="BE114" s="1206"/>
      <c r="BF114" s="1206"/>
      <c r="BG114" s="1206"/>
      <c r="BH114" s="1206"/>
      <c r="BI114" s="1206"/>
      <c r="BJ114" s="1206"/>
      <c r="BK114" s="1206"/>
      <c r="BL114" s="1206"/>
      <c r="BM114" s="1206"/>
      <c r="BN114" s="1206"/>
      <c r="BO114" s="1206"/>
      <c r="BP114" s="1206"/>
      <c r="BQ114" s="1206"/>
      <c r="BR114" s="1206"/>
      <c r="BS114" s="1206"/>
      <c r="BT114" s="1206"/>
      <c r="BU114" s="1206"/>
      <c r="BV114" s="1206"/>
      <c r="BW114" s="1206"/>
      <c r="BX114" s="1206"/>
      <c r="BY114" s="1206"/>
      <c r="BZ114" s="1206"/>
      <c r="CA114" s="1206"/>
      <c r="CB114" s="1206"/>
      <c r="CC114" s="1206"/>
      <c r="CD114" s="1206"/>
      <c r="CE114" s="1206"/>
      <c r="CF114" s="1206"/>
      <c r="CG114" s="1206"/>
      <c r="CH114" s="1206"/>
      <c r="CI114" s="1206"/>
      <c r="CJ114" s="1206"/>
      <c r="CK114" s="1206"/>
      <c r="CL114" s="1206"/>
      <c r="CM114" s="1206"/>
      <c r="CN114" s="1206"/>
      <c r="CO114" s="1206"/>
      <c r="CP114" s="1206"/>
      <c r="CQ114" s="1206"/>
      <c r="CR114" s="1206"/>
      <c r="CS114" s="1206"/>
      <c r="CT114" s="1206"/>
      <c r="CU114" s="1206"/>
      <c r="CV114" s="1206"/>
      <c r="CW114" s="1206"/>
      <c r="CX114" s="1206"/>
      <c r="CY114" s="1206"/>
      <c r="CZ114" s="1206"/>
      <c r="DA114" s="1206"/>
      <c r="DB114" s="1206"/>
      <c r="DC114" s="1206"/>
      <c r="DD114" s="1206"/>
      <c r="DE114" s="1206"/>
      <c r="DF114" s="1206"/>
      <c r="DG114" s="1206"/>
      <c r="DH114" s="1206"/>
      <c r="DI114" s="1206"/>
      <c r="DJ114" s="1206"/>
      <c r="DK114" s="1206"/>
      <c r="DL114" s="1206"/>
      <c r="DM114" s="1206"/>
      <c r="DN114" s="1206"/>
      <c r="DO114" s="1206"/>
      <c r="DP114" s="1206"/>
    </row>
    <row r="115" spans="1:120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BB115" s="1206"/>
      <c r="BC115" s="1206"/>
      <c r="BD115" s="1206"/>
      <c r="BE115" s="1206"/>
      <c r="BF115" s="1206"/>
      <c r="BG115" s="1206"/>
      <c r="BH115" s="1206"/>
      <c r="BI115" s="1206"/>
      <c r="BJ115" s="1206"/>
      <c r="BK115" s="1206"/>
      <c r="BL115" s="1206"/>
      <c r="BM115" s="1206"/>
      <c r="BN115" s="1206"/>
      <c r="BO115" s="1206"/>
      <c r="BP115" s="1206"/>
      <c r="BQ115" s="1206"/>
      <c r="BR115" s="1206"/>
      <c r="BS115" s="1206"/>
      <c r="BT115" s="1206"/>
      <c r="BU115" s="1206"/>
      <c r="BV115" s="1206"/>
      <c r="BW115" s="1206"/>
      <c r="BX115" s="1206"/>
      <c r="BY115" s="1206"/>
      <c r="BZ115" s="1206"/>
      <c r="CA115" s="1206"/>
      <c r="CB115" s="1206"/>
      <c r="CC115" s="1206"/>
      <c r="CD115" s="1206"/>
      <c r="CE115" s="1206"/>
      <c r="CF115" s="1206"/>
      <c r="CG115" s="1206"/>
      <c r="CH115" s="1206"/>
      <c r="CI115" s="1206"/>
      <c r="CJ115" s="1206"/>
      <c r="CK115" s="1206"/>
      <c r="CL115" s="1206"/>
      <c r="CM115" s="1206"/>
      <c r="CN115" s="1206"/>
      <c r="CO115" s="1206"/>
      <c r="CP115" s="1206"/>
      <c r="CQ115" s="1206"/>
      <c r="CR115" s="1206"/>
      <c r="CS115" s="1206"/>
      <c r="CT115" s="1206"/>
      <c r="CU115" s="1206"/>
      <c r="CV115" s="1206"/>
      <c r="CW115" s="1206"/>
      <c r="CX115" s="1206"/>
      <c r="CY115" s="1206"/>
      <c r="CZ115" s="1206"/>
      <c r="DA115" s="1206"/>
      <c r="DB115" s="1206"/>
      <c r="DC115" s="1206"/>
      <c r="DD115" s="1206"/>
      <c r="DE115" s="1206"/>
      <c r="DF115" s="1206"/>
      <c r="DG115" s="1206"/>
      <c r="DH115" s="1206"/>
      <c r="DI115" s="1206"/>
      <c r="DJ115" s="1206"/>
      <c r="DK115" s="1206"/>
      <c r="DL115" s="1206"/>
      <c r="DM115" s="1206"/>
      <c r="DN115" s="1206"/>
      <c r="DO115" s="1206"/>
      <c r="DP115" s="1206"/>
    </row>
    <row r="116" spans="1:120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BB116" s="1206"/>
      <c r="BC116" s="1206"/>
      <c r="BD116" s="1206"/>
      <c r="BE116" s="1206"/>
      <c r="BF116" s="1206"/>
      <c r="BG116" s="1206"/>
      <c r="BH116" s="1206"/>
      <c r="BI116" s="1206"/>
      <c r="BJ116" s="1206"/>
      <c r="BK116" s="1206"/>
      <c r="BL116" s="1206"/>
      <c r="BM116" s="1206"/>
      <c r="BN116" s="1206"/>
      <c r="BO116" s="1206"/>
      <c r="BP116" s="1206"/>
      <c r="BQ116" s="1206"/>
      <c r="BR116" s="1206"/>
      <c r="BS116" s="1206"/>
      <c r="BT116" s="1206"/>
      <c r="BU116" s="1206"/>
      <c r="BV116" s="1206"/>
      <c r="BW116" s="1206"/>
      <c r="BX116" s="1206"/>
      <c r="BY116" s="1206"/>
      <c r="BZ116" s="1206"/>
      <c r="CA116" s="1206"/>
      <c r="CB116" s="1206"/>
      <c r="CC116" s="1206"/>
      <c r="CD116" s="1206"/>
      <c r="CE116" s="1206"/>
      <c r="CF116" s="1206"/>
      <c r="CG116" s="1206"/>
      <c r="CH116" s="1206"/>
      <c r="CI116" s="1206"/>
      <c r="CJ116" s="1206"/>
      <c r="CK116" s="1206"/>
      <c r="CL116" s="1206"/>
      <c r="CM116" s="1206"/>
      <c r="CN116" s="1206"/>
      <c r="CO116" s="1206"/>
      <c r="CP116" s="1206"/>
      <c r="CQ116" s="1206"/>
      <c r="CR116" s="1206"/>
      <c r="CS116" s="1206"/>
      <c r="CT116" s="1206"/>
      <c r="CU116" s="1206"/>
      <c r="CV116" s="1206"/>
      <c r="CW116" s="1206"/>
      <c r="CX116" s="1206"/>
      <c r="CY116" s="1206"/>
      <c r="CZ116" s="1206"/>
      <c r="DA116" s="1206"/>
      <c r="DB116" s="1206"/>
      <c r="DC116" s="1206"/>
      <c r="DD116" s="1206"/>
      <c r="DE116" s="1206"/>
      <c r="DF116" s="1206"/>
      <c r="DG116" s="1206"/>
      <c r="DH116" s="1206"/>
      <c r="DI116" s="1206"/>
      <c r="DJ116" s="1206"/>
      <c r="DK116" s="1206"/>
      <c r="DL116" s="1206"/>
      <c r="DM116" s="1206"/>
      <c r="DN116" s="1206"/>
      <c r="DO116" s="1206"/>
      <c r="DP116" s="1206"/>
    </row>
    <row r="117" spans="1:120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BB117" s="1206"/>
      <c r="BC117" s="1206"/>
      <c r="BD117" s="1206"/>
      <c r="BE117" s="1206"/>
      <c r="BF117" s="1206"/>
      <c r="BG117" s="1206"/>
      <c r="BH117" s="1206"/>
      <c r="BI117" s="1206"/>
      <c r="BJ117" s="1206"/>
      <c r="BK117" s="1206"/>
      <c r="BL117" s="1206"/>
      <c r="BM117" s="1206"/>
      <c r="BN117" s="1206"/>
      <c r="BO117" s="1206"/>
      <c r="BP117" s="1206"/>
      <c r="BQ117" s="1206"/>
      <c r="BR117" s="1206"/>
      <c r="BS117" s="1206"/>
      <c r="BT117" s="1206"/>
      <c r="BU117" s="1206"/>
      <c r="BV117" s="1206"/>
      <c r="BW117" s="1206"/>
      <c r="BX117" s="1206"/>
      <c r="BY117" s="1206"/>
      <c r="BZ117" s="1206"/>
      <c r="CA117" s="1206"/>
      <c r="CB117" s="1206"/>
      <c r="CC117" s="1206"/>
      <c r="CD117" s="1206"/>
      <c r="CE117" s="1206"/>
      <c r="CF117" s="1206"/>
      <c r="CG117" s="1206"/>
      <c r="CH117" s="1206"/>
      <c r="CI117" s="1206"/>
      <c r="CJ117" s="1206"/>
      <c r="CK117" s="1206"/>
      <c r="CL117" s="1206"/>
      <c r="CM117" s="1206"/>
      <c r="CN117" s="1206"/>
      <c r="CO117" s="1206"/>
      <c r="CP117" s="1206"/>
      <c r="CQ117" s="1206"/>
      <c r="CR117" s="1206"/>
      <c r="CS117" s="1206"/>
      <c r="CT117" s="1206"/>
      <c r="CU117" s="1206"/>
      <c r="CV117" s="1206"/>
      <c r="CW117" s="1206"/>
      <c r="CX117" s="1206"/>
      <c r="CY117" s="1206"/>
      <c r="CZ117" s="1206"/>
      <c r="DA117" s="1206"/>
      <c r="DB117" s="1206"/>
      <c r="DC117" s="1206"/>
      <c r="DD117" s="1206"/>
      <c r="DE117" s="1206"/>
      <c r="DF117" s="1206"/>
      <c r="DG117" s="1206"/>
      <c r="DH117" s="1206"/>
      <c r="DI117" s="1206"/>
      <c r="DJ117" s="1206"/>
      <c r="DK117" s="1206"/>
      <c r="DL117" s="1206"/>
      <c r="DM117" s="1206"/>
      <c r="DN117" s="1206"/>
      <c r="DO117" s="1206"/>
      <c r="DP117" s="1206"/>
    </row>
    <row r="118" spans="1:120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BB118" s="1206"/>
      <c r="BC118" s="1206"/>
      <c r="BD118" s="1206"/>
      <c r="BE118" s="1206"/>
      <c r="BF118" s="1206"/>
      <c r="BG118" s="1206"/>
      <c r="BH118" s="1206"/>
      <c r="BI118" s="1206"/>
      <c r="BJ118" s="1206"/>
      <c r="BK118" s="1206"/>
      <c r="BL118" s="1206"/>
      <c r="BM118" s="1206"/>
      <c r="BN118" s="1206"/>
      <c r="BO118" s="1206"/>
      <c r="BP118" s="1206"/>
      <c r="BQ118" s="1206"/>
      <c r="BR118" s="1206"/>
      <c r="BS118" s="1206"/>
      <c r="BT118" s="1206"/>
      <c r="BU118" s="1206"/>
      <c r="BV118" s="1206"/>
      <c r="BW118" s="1206"/>
      <c r="BX118" s="1206"/>
      <c r="BY118" s="1206"/>
      <c r="BZ118" s="1206"/>
      <c r="CA118" s="1206"/>
      <c r="CB118" s="1206"/>
      <c r="CC118" s="1206"/>
      <c r="CD118" s="1206"/>
      <c r="CE118" s="1206"/>
      <c r="CF118" s="1206"/>
      <c r="CG118" s="1206"/>
      <c r="CH118" s="1206"/>
      <c r="CI118" s="1206"/>
      <c r="CJ118" s="1206"/>
      <c r="CK118" s="1206"/>
      <c r="CL118" s="1206"/>
      <c r="CM118" s="1206"/>
      <c r="CN118" s="1206"/>
      <c r="CO118" s="1206"/>
      <c r="CP118" s="1206"/>
      <c r="CQ118" s="1206"/>
      <c r="CR118" s="1206"/>
      <c r="CS118" s="1206"/>
      <c r="CT118" s="1206"/>
      <c r="CU118" s="1206"/>
      <c r="CV118" s="1206"/>
      <c r="CW118" s="1206"/>
      <c r="CX118" s="1206"/>
      <c r="CY118" s="1206"/>
      <c r="CZ118" s="1206"/>
      <c r="DA118" s="1206"/>
      <c r="DB118" s="1206"/>
      <c r="DC118" s="1206"/>
      <c r="DD118" s="1206"/>
      <c r="DE118" s="1206"/>
      <c r="DF118" s="1206"/>
      <c r="DG118" s="1206"/>
      <c r="DH118" s="1206"/>
      <c r="DI118" s="1206"/>
      <c r="DJ118" s="1206"/>
      <c r="DK118" s="1206"/>
      <c r="DL118" s="1206"/>
      <c r="DM118" s="1206"/>
      <c r="DN118" s="1206"/>
      <c r="DO118" s="1206"/>
      <c r="DP118" s="1206"/>
    </row>
    <row r="119" spans="1:120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BB119" s="1206"/>
      <c r="BC119" s="1206"/>
      <c r="BD119" s="1206"/>
      <c r="BE119" s="1206"/>
      <c r="BF119" s="1206"/>
      <c r="BG119" s="1206"/>
      <c r="BH119" s="1206"/>
      <c r="BI119" s="1206"/>
      <c r="BJ119" s="1206"/>
      <c r="BK119" s="1206"/>
      <c r="BL119" s="1206"/>
      <c r="BM119" s="1206"/>
      <c r="BN119" s="1206"/>
      <c r="BO119" s="1206"/>
      <c r="BP119" s="1206"/>
      <c r="BQ119" s="1206"/>
      <c r="BR119" s="1206"/>
      <c r="BS119" s="1206"/>
      <c r="BT119" s="1206"/>
      <c r="BU119" s="1206"/>
      <c r="BV119" s="1206"/>
      <c r="BW119" s="1206"/>
      <c r="BX119" s="1206"/>
      <c r="BY119" s="1206"/>
      <c r="BZ119" s="1206"/>
      <c r="CA119" s="1206"/>
      <c r="CB119" s="1206"/>
      <c r="CC119" s="1206"/>
      <c r="CD119" s="1206"/>
      <c r="CE119" s="1206"/>
      <c r="CF119" s="1206"/>
      <c r="CG119" s="1206"/>
      <c r="CH119" s="1206"/>
      <c r="CI119" s="1206"/>
      <c r="CJ119" s="1206"/>
      <c r="CK119" s="1206"/>
      <c r="CL119" s="1206"/>
      <c r="CM119" s="1206"/>
      <c r="CN119" s="1206"/>
      <c r="CO119" s="1206"/>
      <c r="CP119" s="1206"/>
      <c r="CQ119" s="1206"/>
      <c r="CR119" s="1206"/>
      <c r="CS119" s="1206"/>
      <c r="CT119" s="1206"/>
      <c r="CU119" s="1206"/>
      <c r="CV119" s="1206"/>
      <c r="CW119" s="1206"/>
      <c r="CX119" s="1206"/>
      <c r="CY119" s="1206"/>
      <c r="CZ119" s="1206"/>
      <c r="DA119" s="1206"/>
      <c r="DB119" s="1206"/>
      <c r="DC119" s="1206"/>
      <c r="DD119" s="1206"/>
      <c r="DE119" s="1206"/>
      <c r="DF119" s="1206"/>
      <c r="DG119" s="1206"/>
      <c r="DH119" s="1206"/>
      <c r="DI119" s="1206"/>
      <c r="DJ119" s="1206"/>
      <c r="DK119" s="1206"/>
      <c r="DL119" s="1206"/>
      <c r="DM119" s="1206"/>
      <c r="DN119" s="1206"/>
      <c r="DO119" s="1206"/>
      <c r="DP119" s="1206"/>
    </row>
    <row r="120" spans="1:120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BB120" s="1206"/>
      <c r="BC120" s="1206"/>
      <c r="BD120" s="1206"/>
      <c r="BE120" s="1206"/>
      <c r="BF120" s="1206"/>
      <c r="BG120" s="1206"/>
      <c r="BH120" s="1206"/>
      <c r="BI120" s="1206"/>
      <c r="BJ120" s="1206"/>
      <c r="BK120" s="1206"/>
      <c r="BL120" s="1206"/>
      <c r="BM120" s="1206"/>
      <c r="BN120" s="1206"/>
      <c r="BO120" s="1206"/>
      <c r="BP120" s="1206"/>
      <c r="BQ120" s="1206"/>
      <c r="BR120" s="1206"/>
      <c r="BS120" s="1206"/>
      <c r="BT120" s="1206"/>
      <c r="BU120" s="1206"/>
      <c r="BV120" s="1206"/>
      <c r="BW120" s="1206"/>
      <c r="BX120" s="1206"/>
      <c r="BY120" s="1206"/>
      <c r="BZ120" s="1206"/>
      <c r="CA120" s="1206"/>
      <c r="CB120" s="1206"/>
      <c r="CC120" s="1206"/>
      <c r="CD120" s="1206"/>
      <c r="CE120" s="1206"/>
      <c r="CF120" s="1206"/>
      <c r="CG120" s="1206"/>
      <c r="CH120" s="1206"/>
      <c r="CI120" s="1206"/>
      <c r="CJ120" s="1206"/>
      <c r="CK120" s="1206"/>
      <c r="CL120" s="1206"/>
      <c r="CM120" s="1206"/>
      <c r="CN120" s="1206"/>
      <c r="CO120" s="1206"/>
      <c r="CP120" s="1206"/>
      <c r="CQ120" s="1206"/>
      <c r="CR120" s="1206"/>
      <c r="CS120" s="1206"/>
      <c r="CT120" s="1206"/>
      <c r="CU120" s="1206"/>
      <c r="CV120" s="1206"/>
      <c r="CW120" s="1206"/>
      <c r="CX120" s="1206"/>
      <c r="CY120" s="1206"/>
      <c r="CZ120" s="1206"/>
      <c r="DA120" s="1206"/>
      <c r="DB120" s="1206"/>
      <c r="DC120" s="1206"/>
      <c r="DD120" s="1206"/>
      <c r="DE120" s="1206"/>
      <c r="DF120" s="1206"/>
      <c r="DG120" s="1206"/>
      <c r="DH120" s="1206"/>
      <c r="DI120" s="1206"/>
      <c r="DJ120" s="1206"/>
      <c r="DK120" s="1206"/>
      <c r="DL120" s="1206"/>
      <c r="DM120" s="1206"/>
      <c r="DN120" s="1206"/>
      <c r="DO120" s="1206"/>
      <c r="DP120" s="1206"/>
    </row>
    <row r="121" spans="1:120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BB121" s="1206"/>
      <c r="BC121" s="1206"/>
      <c r="BD121" s="1206"/>
      <c r="BE121" s="1206"/>
      <c r="BF121" s="1206"/>
      <c r="BG121" s="1206"/>
      <c r="BH121" s="1206"/>
      <c r="BI121" s="1206"/>
      <c r="BJ121" s="1206"/>
      <c r="BK121" s="1206"/>
      <c r="BL121" s="1206"/>
      <c r="BM121" s="1206"/>
      <c r="BN121" s="1206"/>
      <c r="BO121" s="1206"/>
      <c r="BP121" s="1206"/>
      <c r="BQ121" s="1206"/>
      <c r="BR121" s="1206"/>
      <c r="BS121" s="1206"/>
      <c r="BT121" s="1206"/>
      <c r="BU121" s="1206"/>
      <c r="BV121" s="1206"/>
      <c r="BW121" s="1206"/>
      <c r="BX121" s="1206"/>
      <c r="BY121" s="1206"/>
      <c r="BZ121" s="1206"/>
      <c r="CA121" s="1206"/>
      <c r="CB121" s="1206"/>
      <c r="CC121" s="1206"/>
      <c r="CD121" s="1206"/>
      <c r="CE121" s="1206"/>
      <c r="CF121" s="1206"/>
      <c r="CG121" s="1206"/>
      <c r="CH121" s="1206"/>
      <c r="CI121" s="1206"/>
      <c r="CJ121" s="1206"/>
      <c r="CK121" s="1206"/>
      <c r="CL121" s="1206"/>
      <c r="CM121" s="1206"/>
      <c r="CN121" s="1206"/>
      <c r="CO121" s="1206"/>
      <c r="CP121" s="1206"/>
      <c r="CQ121" s="1206"/>
      <c r="CR121" s="1206"/>
      <c r="CS121" s="1206"/>
      <c r="CT121" s="1206"/>
      <c r="CU121" s="1206"/>
      <c r="CV121" s="1206"/>
      <c r="CW121" s="1206"/>
      <c r="CX121" s="1206"/>
      <c r="CY121" s="1206"/>
      <c r="CZ121" s="1206"/>
      <c r="DA121" s="1206"/>
      <c r="DB121" s="1206"/>
      <c r="DC121" s="1206"/>
      <c r="DD121" s="1206"/>
      <c r="DE121" s="1206"/>
      <c r="DF121" s="1206"/>
      <c r="DG121" s="1206"/>
      <c r="DH121" s="1206"/>
      <c r="DI121" s="1206"/>
      <c r="DJ121" s="1206"/>
      <c r="DK121" s="1206"/>
      <c r="DL121" s="1206"/>
      <c r="DM121" s="1206"/>
      <c r="DN121" s="1206"/>
      <c r="DO121" s="1206"/>
      <c r="DP121" s="1206"/>
    </row>
    <row r="122" spans="1:120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BB122" s="1206"/>
      <c r="BC122" s="1206"/>
      <c r="BD122" s="1206"/>
      <c r="BE122" s="1206"/>
      <c r="BF122" s="1206"/>
      <c r="BG122" s="1206"/>
      <c r="BH122" s="1206"/>
      <c r="BI122" s="1206"/>
      <c r="BJ122" s="1206"/>
      <c r="BK122" s="1206"/>
      <c r="BL122" s="1206"/>
      <c r="BM122" s="1206"/>
      <c r="BN122" s="1206"/>
      <c r="BO122" s="1206"/>
      <c r="BP122" s="1206"/>
      <c r="BQ122" s="1206"/>
      <c r="BR122" s="1206"/>
      <c r="BS122" s="1206"/>
      <c r="BT122" s="1206"/>
      <c r="BU122" s="1206"/>
      <c r="BV122" s="1206"/>
      <c r="BW122" s="1206"/>
      <c r="BX122" s="1206"/>
      <c r="BY122" s="1206"/>
      <c r="BZ122" s="1206"/>
      <c r="CA122" s="1206"/>
      <c r="CB122" s="1206"/>
      <c r="CC122" s="1206"/>
      <c r="CD122" s="1206"/>
      <c r="CE122" s="1206"/>
      <c r="CF122" s="1206"/>
      <c r="CG122" s="1206"/>
      <c r="CH122" s="1206"/>
      <c r="CI122" s="1206"/>
      <c r="CJ122" s="1206"/>
      <c r="CK122" s="1206"/>
      <c r="CL122" s="1206"/>
      <c r="CM122" s="1206"/>
      <c r="CN122" s="1206"/>
      <c r="CO122" s="1206"/>
      <c r="CP122" s="1206"/>
      <c r="CQ122" s="1206"/>
      <c r="CR122" s="1206"/>
      <c r="CS122" s="1206"/>
      <c r="CT122" s="1206"/>
      <c r="CU122" s="1206"/>
      <c r="CV122" s="1206"/>
      <c r="CW122" s="1206"/>
      <c r="CX122" s="1206"/>
      <c r="CY122" s="1206"/>
      <c r="CZ122" s="1206"/>
      <c r="DA122" s="1206"/>
      <c r="DB122" s="1206"/>
      <c r="DC122" s="1206"/>
      <c r="DD122" s="1206"/>
      <c r="DE122" s="1206"/>
      <c r="DF122" s="1206"/>
      <c r="DG122" s="1206"/>
      <c r="DH122" s="1206"/>
      <c r="DI122" s="1206"/>
      <c r="DJ122" s="1206"/>
      <c r="DK122" s="1206"/>
      <c r="DL122" s="1206"/>
      <c r="DM122" s="1206"/>
      <c r="DN122" s="1206"/>
      <c r="DO122" s="1206"/>
      <c r="DP122" s="1206"/>
    </row>
    <row r="123" spans="1:120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BB123" s="1206"/>
      <c r="BC123" s="1206"/>
      <c r="BD123" s="1206"/>
      <c r="BE123" s="1206"/>
      <c r="BF123" s="1206"/>
      <c r="BG123" s="1206"/>
      <c r="BH123" s="1206"/>
      <c r="BI123" s="1206"/>
      <c r="BJ123" s="1206"/>
      <c r="BK123" s="1206"/>
      <c r="BL123" s="1206"/>
      <c r="BM123" s="1206"/>
      <c r="BN123" s="1206"/>
      <c r="BO123" s="1206"/>
      <c r="BP123" s="1206"/>
      <c r="BQ123" s="1206"/>
      <c r="BR123" s="1206"/>
      <c r="BS123" s="1206"/>
      <c r="BT123" s="1206"/>
      <c r="BU123" s="1206"/>
      <c r="BV123" s="1206"/>
      <c r="BW123" s="1206"/>
      <c r="BX123" s="1206"/>
      <c r="BY123" s="1206"/>
      <c r="BZ123" s="1206"/>
      <c r="CA123" s="1206"/>
      <c r="CB123" s="1206"/>
      <c r="CC123" s="1206"/>
      <c r="CD123" s="1206"/>
      <c r="CE123" s="1206"/>
      <c r="CF123" s="1206"/>
      <c r="CG123" s="1206"/>
      <c r="CH123" s="1206"/>
      <c r="CI123" s="1206"/>
      <c r="CJ123" s="1206"/>
      <c r="CK123" s="1206"/>
      <c r="CL123" s="1206"/>
      <c r="CM123" s="1206"/>
      <c r="CN123" s="1206"/>
      <c r="CO123" s="1206"/>
      <c r="CP123" s="1206"/>
      <c r="CQ123" s="1206"/>
      <c r="CR123" s="1206"/>
      <c r="CS123" s="1206"/>
      <c r="CT123" s="1206"/>
      <c r="CU123" s="1206"/>
      <c r="CV123" s="1206"/>
      <c r="CW123" s="1206"/>
      <c r="CX123" s="1206"/>
      <c r="CY123" s="1206"/>
      <c r="CZ123" s="1206"/>
      <c r="DA123" s="1206"/>
      <c r="DB123" s="1206"/>
      <c r="DC123" s="1206"/>
      <c r="DD123" s="1206"/>
      <c r="DE123" s="1206"/>
      <c r="DF123" s="1206"/>
      <c r="DG123" s="1206"/>
      <c r="DH123" s="1206"/>
      <c r="DI123" s="1206"/>
      <c r="DJ123" s="1206"/>
      <c r="DK123" s="1206"/>
      <c r="DL123" s="1206"/>
      <c r="DM123" s="1206"/>
      <c r="DN123" s="1206"/>
      <c r="DO123" s="1206"/>
      <c r="DP123" s="1206"/>
    </row>
    <row r="124" spans="1:120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BB124" s="1206"/>
      <c r="BC124" s="1206"/>
      <c r="BD124" s="1206"/>
      <c r="BE124" s="1206"/>
      <c r="BF124" s="1206"/>
      <c r="BG124" s="1206"/>
      <c r="BH124" s="1206"/>
      <c r="BI124" s="1206"/>
      <c r="BJ124" s="1206"/>
      <c r="BK124" s="1206"/>
      <c r="BL124" s="1206"/>
      <c r="BM124" s="1206"/>
      <c r="BN124" s="1206"/>
      <c r="BO124" s="1206"/>
      <c r="BP124" s="1206"/>
      <c r="BQ124" s="1206"/>
      <c r="BR124" s="1206"/>
      <c r="BS124" s="1206"/>
      <c r="BT124" s="1206"/>
      <c r="BU124" s="1206"/>
      <c r="BV124" s="1206"/>
      <c r="BW124" s="1206"/>
      <c r="BX124" s="1206"/>
      <c r="BY124" s="1206"/>
      <c r="BZ124" s="1206"/>
      <c r="CA124" s="1206"/>
      <c r="CB124" s="1206"/>
      <c r="CC124" s="1206"/>
      <c r="CD124" s="1206"/>
      <c r="CE124" s="1206"/>
      <c r="CF124" s="1206"/>
      <c r="CG124" s="1206"/>
      <c r="CH124" s="1206"/>
      <c r="CI124" s="1206"/>
      <c r="CJ124" s="1206"/>
      <c r="CK124" s="1206"/>
      <c r="CL124" s="1206"/>
      <c r="CM124" s="1206"/>
      <c r="CN124" s="1206"/>
      <c r="CO124" s="1206"/>
      <c r="CP124" s="1206"/>
      <c r="CQ124" s="1206"/>
      <c r="CR124" s="1206"/>
      <c r="CS124" s="1206"/>
      <c r="CT124" s="1206"/>
      <c r="CU124" s="1206"/>
      <c r="CV124" s="1206"/>
      <c r="CW124" s="1206"/>
      <c r="CX124" s="1206"/>
      <c r="CY124" s="1206"/>
      <c r="CZ124" s="1206"/>
      <c r="DA124" s="1206"/>
      <c r="DB124" s="1206"/>
      <c r="DC124" s="1206"/>
      <c r="DD124" s="1206"/>
      <c r="DE124" s="1206"/>
      <c r="DF124" s="1206"/>
      <c r="DG124" s="1206"/>
      <c r="DH124" s="1206"/>
      <c r="DI124" s="1206"/>
      <c r="DJ124" s="1206"/>
      <c r="DK124" s="1206"/>
      <c r="DL124" s="1206"/>
      <c r="DM124" s="1206"/>
      <c r="DN124" s="1206"/>
      <c r="DO124" s="1206"/>
      <c r="DP124" s="1206"/>
    </row>
    <row r="125" spans="1:120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BB125" s="1206"/>
      <c r="BC125" s="1206"/>
      <c r="BD125" s="1206"/>
      <c r="BE125" s="1206"/>
      <c r="BF125" s="1206"/>
      <c r="BG125" s="1206"/>
      <c r="BH125" s="1206"/>
      <c r="BI125" s="1206"/>
      <c r="BJ125" s="1206"/>
      <c r="BK125" s="1206"/>
      <c r="BL125" s="1206"/>
      <c r="BM125" s="1206"/>
      <c r="BN125" s="1206"/>
      <c r="BO125" s="1206"/>
      <c r="BP125" s="1206"/>
      <c r="BQ125" s="1206"/>
      <c r="BR125" s="1206"/>
      <c r="BS125" s="1206"/>
      <c r="BT125" s="1206"/>
      <c r="BU125" s="1206"/>
      <c r="BV125" s="1206"/>
      <c r="BW125" s="1206"/>
      <c r="BX125" s="1206"/>
      <c r="BY125" s="1206"/>
      <c r="BZ125" s="1206"/>
      <c r="CA125" s="1206"/>
      <c r="CB125" s="1206"/>
      <c r="CC125" s="1206"/>
      <c r="CD125" s="1206"/>
      <c r="CE125" s="1206"/>
      <c r="CF125" s="1206"/>
      <c r="CG125" s="1206"/>
      <c r="CH125" s="1206"/>
      <c r="CI125" s="1206"/>
      <c r="CJ125" s="1206"/>
      <c r="CK125" s="1206"/>
      <c r="CL125" s="1206"/>
      <c r="CM125" s="1206"/>
      <c r="CN125" s="1206"/>
      <c r="CO125" s="1206"/>
      <c r="CP125" s="1206"/>
      <c r="CQ125" s="1206"/>
      <c r="CR125" s="1206"/>
      <c r="CS125" s="1206"/>
      <c r="CT125" s="1206"/>
      <c r="CU125" s="1206"/>
      <c r="CV125" s="1206"/>
      <c r="CW125" s="1206"/>
      <c r="CX125" s="1206"/>
      <c r="CY125" s="1206"/>
      <c r="CZ125" s="1206"/>
      <c r="DA125" s="1206"/>
      <c r="DB125" s="1206"/>
      <c r="DC125" s="1206"/>
      <c r="DD125" s="1206"/>
      <c r="DE125" s="1206"/>
      <c r="DF125" s="1206"/>
      <c r="DG125" s="1206"/>
      <c r="DH125" s="1206"/>
      <c r="DI125" s="1206"/>
      <c r="DJ125" s="1206"/>
      <c r="DK125" s="1206"/>
      <c r="DL125" s="1206"/>
      <c r="DM125" s="1206"/>
      <c r="DN125" s="1206"/>
      <c r="DO125" s="1206"/>
      <c r="DP125" s="1206"/>
    </row>
    <row r="126" spans="1:120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BB126" s="1206"/>
      <c r="BC126" s="1206"/>
      <c r="BD126" s="1206"/>
      <c r="BE126" s="1206"/>
      <c r="BF126" s="1206"/>
      <c r="BG126" s="1206"/>
      <c r="BH126" s="1206"/>
      <c r="BI126" s="1206"/>
      <c r="BJ126" s="1206"/>
      <c r="BK126" s="1206"/>
      <c r="BL126" s="1206"/>
      <c r="BM126" s="1206"/>
      <c r="BN126" s="1206"/>
      <c r="BO126" s="1206"/>
      <c r="BP126" s="1206"/>
      <c r="BQ126" s="1206"/>
      <c r="BR126" s="1206"/>
      <c r="BS126" s="1206"/>
      <c r="BT126" s="1206"/>
      <c r="BU126" s="1206"/>
      <c r="BV126" s="1206"/>
      <c r="BW126" s="1206"/>
      <c r="BX126" s="1206"/>
      <c r="BY126" s="1206"/>
      <c r="BZ126" s="1206"/>
      <c r="CA126" s="1206"/>
      <c r="CB126" s="1206"/>
      <c r="CC126" s="1206"/>
      <c r="CD126" s="1206"/>
      <c r="CE126" s="1206"/>
      <c r="CF126" s="1206"/>
      <c r="CG126" s="1206"/>
      <c r="CH126" s="1206"/>
      <c r="CI126" s="1206"/>
      <c r="CJ126" s="1206"/>
      <c r="CK126" s="1206"/>
      <c r="CL126" s="1206"/>
      <c r="CM126" s="1206"/>
      <c r="CN126" s="1206"/>
      <c r="CO126" s="1206"/>
      <c r="CP126" s="1206"/>
      <c r="CQ126" s="1206"/>
      <c r="CR126" s="1206"/>
      <c r="CS126" s="1206"/>
      <c r="CT126" s="1206"/>
      <c r="CU126" s="1206"/>
      <c r="CV126" s="1206"/>
      <c r="CW126" s="1206"/>
      <c r="CX126" s="1206"/>
      <c r="CY126" s="1206"/>
      <c r="CZ126" s="1206"/>
      <c r="DA126" s="1206"/>
      <c r="DB126" s="1206"/>
      <c r="DC126" s="1206"/>
      <c r="DD126" s="1206"/>
      <c r="DE126" s="1206"/>
      <c r="DF126" s="1206"/>
      <c r="DG126" s="1206"/>
      <c r="DH126" s="1206"/>
      <c r="DI126" s="1206"/>
      <c r="DJ126" s="1206"/>
      <c r="DK126" s="1206"/>
      <c r="DL126" s="1206"/>
      <c r="DM126" s="1206"/>
      <c r="DN126" s="1206"/>
      <c r="DO126" s="1206"/>
      <c r="DP126" s="1206"/>
    </row>
    <row r="127" spans="1:120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BB127" s="1206"/>
      <c r="BC127" s="1206"/>
      <c r="BD127" s="1206"/>
      <c r="BE127" s="1206"/>
      <c r="BF127" s="1206"/>
      <c r="BG127" s="1206"/>
      <c r="BH127" s="1206"/>
      <c r="BI127" s="1206"/>
      <c r="BJ127" s="1206"/>
      <c r="BK127" s="1206"/>
      <c r="BL127" s="1206"/>
      <c r="BM127" s="1206"/>
      <c r="BN127" s="1206"/>
      <c r="BO127" s="1206"/>
      <c r="BP127" s="1206"/>
      <c r="BQ127" s="1206"/>
      <c r="BR127" s="1206"/>
      <c r="BS127" s="1206"/>
      <c r="BT127" s="1206"/>
      <c r="BU127" s="1206"/>
      <c r="BV127" s="1206"/>
      <c r="BW127" s="1206"/>
      <c r="BX127" s="1206"/>
      <c r="BY127" s="1206"/>
      <c r="BZ127" s="1206"/>
      <c r="CA127" s="1206"/>
      <c r="CB127" s="1206"/>
      <c r="CC127" s="1206"/>
      <c r="CD127" s="1206"/>
      <c r="CE127" s="1206"/>
      <c r="CF127" s="1206"/>
      <c r="CG127" s="1206"/>
      <c r="CH127" s="1206"/>
      <c r="CI127" s="1206"/>
      <c r="CJ127" s="1206"/>
      <c r="CK127" s="1206"/>
      <c r="CL127" s="1206"/>
      <c r="CM127" s="1206"/>
      <c r="CN127" s="1206"/>
      <c r="CO127" s="1206"/>
      <c r="CP127" s="1206"/>
      <c r="CQ127" s="1206"/>
      <c r="CR127" s="1206"/>
      <c r="CS127" s="1206"/>
      <c r="CT127" s="1206"/>
      <c r="CU127" s="1206"/>
      <c r="CV127" s="1206"/>
      <c r="CW127" s="1206"/>
      <c r="CX127" s="1206"/>
      <c r="CY127" s="1206"/>
      <c r="CZ127" s="1206"/>
      <c r="DA127" s="1206"/>
      <c r="DB127" s="1206"/>
      <c r="DC127" s="1206"/>
      <c r="DD127" s="1206"/>
      <c r="DE127" s="1206"/>
      <c r="DF127" s="1206"/>
      <c r="DG127" s="1206"/>
      <c r="DH127" s="1206"/>
      <c r="DI127" s="1206"/>
      <c r="DJ127" s="1206"/>
      <c r="DK127" s="1206"/>
      <c r="DL127" s="1206"/>
      <c r="DM127" s="1206"/>
      <c r="DN127" s="1206"/>
      <c r="DO127" s="1206"/>
      <c r="DP127" s="1206"/>
    </row>
    <row r="128" spans="1:120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BB128" s="1206"/>
      <c r="BC128" s="1206"/>
      <c r="BD128" s="1206"/>
      <c r="BE128" s="1206"/>
      <c r="BF128" s="1206"/>
      <c r="BG128" s="1206"/>
      <c r="BH128" s="1206"/>
      <c r="BI128" s="1206"/>
      <c r="BJ128" s="1206"/>
      <c r="BK128" s="1206"/>
      <c r="BL128" s="1206"/>
      <c r="BM128" s="1206"/>
      <c r="BN128" s="1206"/>
      <c r="BO128" s="1206"/>
      <c r="BP128" s="1206"/>
      <c r="BQ128" s="1206"/>
      <c r="BR128" s="1206"/>
      <c r="BS128" s="1206"/>
      <c r="BT128" s="1206"/>
      <c r="BU128" s="1206"/>
      <c r="BV128" s="1206"/>
      <c r="BW128" s="1206"/>
      <c r="BX128" s="1206"/>
      <c r="BY128" s="1206"/>
      <c r="BZ128" s="1206"/>
      <c r="CA128" s="1206"/>
      <c r="CB128" s="1206"/>
      <c r="CC128" s="1206"/>
      <c r="CD128" s="1206"/>
      <c r="CE128" s="1206"/>
      <c r="CF128" s="1206"/>
      <c r="CG128" s="1206"/>
      <c r="CH128" s="1206"/>
      <c r="CI128" s="1206"/>
      <c r="CJ128" s="1206"/>
      <c r="CK128" s="1206"/>
      <c r="CL128" s="1206"/>
      <c r="CM128" s="1206"/>
      <c r="CN128" s="1206"/>
      <c r="CO128" s="1206"/>
      <c r="CP128" s="1206"/>
      <c r="CQ128" s="1206"/>
      <c r="CR128" s="1206"/>
      <c r="CS128" s="1206"/>
      <c r="CT128" s="1206"/>
      <c r="CU128" s="1206"/>
      <c r="CV128" s="1206"/>
      <c r="CW128" s="1206"/>
      <c r="CX128" s="1206"/>
      <c r="CY128" s="1206"/>
      <c r="CZ128" s="1206"/>
      <c r="DA128" s="1206"/>
      <c r="DB128" s="1206"/>
      <c r="DC128" s="1206"/>
      <c r="DD128" s="1206"/>
      <c r="DE128" s="1206"/>
      <c r="DF128" s="1206"/>
      <c r="DG128" s="1206"/>
      <c r="DH128" s="1206"/>
      <c r="DI128" s="1206"/>
      <c r="DJ128" s="1206"/>
      <c r="DK128" s="1206"/>
      <c r="DL128" s="1206"/>
      <c r="DM128" s="1206"/>
      <c r="DN128" s="1206"/>
      <c r="DO128" s="1206"/>
      <c r="DP128" s="1206"/>
    </row>
    <row r="129" spans="1:120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BB129" s="1206"/>
      <c r="BC129" s="1206"/>
      <c r="BD129" s="1206"/>
      <c r="BE129" s="1206"/>
      <c r="BF129" s="1206"/>
      <c r="BG129" s="1206"/>
      <c r="BH129" s="1206"/>
      <c r="BI129" s="1206"/>
      <c r="BJ129" s="1206"/>
      <c r="BK129" s="1206"/>
      <c r="BL129" s="1206"/>
      <c r="BM129" s="1206"/>
      <c r="BN129" s="1206"/>
      <c r="BO129" s="1206"/>
      <c r="BP129" s="1206"/>
      <c r="BQ129" s="1206"/>
      <c r="BR129" s="1206"/>
      <c r="BS129" s="1206"/>
      <c r="BT129" s="1206"/>
      <c r="BU129" s="1206"/>
      <c r="BV129" s="1206"/>
      <c r="BW129" s="1206"/>
      <c r="BX129" s="1206"/>
      <c r="BY129" s="1206"/>
      <c r="BZ129" s="1206"/>
      <c r="CA129" s="1206"/>
      <c r="CB129" s="1206"/>
      <c r="CC129" s="1206"/>
      <c r="CD129" s="1206"/>
      <c r="CE129" s="1206"/>
      <c r="CF129" s="1206"/>
      <c r="CG129" s="1206"/>
      <c r="CH129" s="1206"/>
      <c r="CI129" s="1206"/>
      <c r="CJ129" s="1206"/>
      <c r="CK129" s="1206"/>
      <c r="CL129" s="1206"/>
      <c r="CM129" s="1206"/>
      <c r="CN129" s="1206"/>
      <c r="CO129" s="1206"/>
      <c r="CP129" s="1206"/>
      <c r="CQ129" s="1206"/>
      <c r="CR129" s="1206"/>
      <c r="CS129" s="1206"/>
      <c r="CT129" s="1206"/>
      <c r="CU129" s="1206"/>
      <c r="CV129" s="1206"/>
      <c r="CW129" s="1206"/>
      <c r="CX129" s="1206"/>
      <c r="CY129" s="1206"/>
      <c r="CZ129" s="1206"/>
      <c r="DA129" s="1206"/>
      <c r="DB129" s="1206"/>
      <c r="DC129" s="1206"/>
      <c r="DD129" s="1206"/>
      <c r="DE129" s="1206"/>
      <c r="DF129" s="1206"/>
      <c r="DG129" s="1206"/>
      <c r="DH129" s="1206"/>
      <c r="DI129" s="1206"/>
      <c r="DJ129" s="1206"/>
      <c r="DK129" s="1206"/>
      <c r="DL129" s="1206"/>
      <c r="DM129" s="1206"/>
      <c r="DN129" s="1206"/>
      <c r="DO129" s="1206"/>
      <c r="DP129" s="1206"/>
    </row>
    <row r="130" spans="1:120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BB130" s="1206"/>
      <c r="BC130" s="1206"/>
      <c r="BD130" s="1206"/>
      <c r="BE130" s="1206"/>
      <c r="BF130" s="1206"/>
      <c r="BG130" s="1206"/>
      <c r="BH130" s="1206"/>
      <c r="BI130" s="1206"/>
      <c r="BJ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  <c r="DP130" s="1206"/>
    </row>
    <row r="131" spans="1:120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BB131" s="1206"/>
      <c r="BC131" s="1206"/>
      <c r="BD131" s="1206"/>
      <c r="BE131" s="1206"/>
      <c r="BF131" s="1206"/>
      <c r="BG131" s="1206"/>
      <c r="BH131" s="1206"/>
      <c r="BI131" s="1206"/>
      <c r="BJ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  <c r="DP131" s="1206"/>
    </row>
    <row r="132" spans="1:120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BB132" s="1206"/>
      <c r="BC132" s="1206"/>
      <c r="BD132" s="1206"/>
      <c r="BE132" s="1206"/>
      <c r="BF132" s="1206"/>
      <c r="BG132" s="1206"/>
      <c r="BH132" s="1206"/>
      <c r="BI132" s="1206"/>
      <c r="BJ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</row>
    <row r="133" spans="1:120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BB133" s="1206"/>
      <c r="BC133" s="1206"/>
      <c r="BD133" s="1206"/>
      <c r="BE133" s="1206"/>
      <c r="BF133" s="1206"/>
      <c r="BG133" s="1206"/>
      <c r="BH133" s="1206"/>
      <c r="BI133" s="1206"/>
      <c r="BJ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</row>
    <row r="134" spans="1:120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BB134" s="1206"/>
      <c r="BC134" s="1206"/>
      <c r="BD134" s="1206"/>
      <c r="BE134" s="1206"/>
      <c r="BF134" s="1206"/>
      <c r="BG134" s="1206"/>
      <c r="BH134" s="1206"/>
      <c r="BI134" s="1206"/>
      <c r="BJ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</row>
    <row r="135" spans="1:120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BB135" s="1206"/>
      <c r="BC135" s="1206"/>
      <c r="BD135" s="1206"/>
      <c r="BE135" s="1206"/>
      <c r="BF135" s="1206"/>
      <c r="BG135" s="1206"/>
      <c r="BH135" s="1206"/>
      <c r="BI135" s="1206"/>
      <c r="BJ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</row>
    <row r="136" spans="1:120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BB136" s="1206"/>
      <c r="BC136" s="1206"/>
      <c r="BD136" s="1206"/>
      <c r="BE136" s="1206"/>
      <c r="BF136" s="1206"/>
      <c r="BG136" s="1206"/>
      <c r="BH136" s="1206"/>
      <c r="BI136" s="1206"/>
      <c r="BJ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</row>
    <row r="137" spans="1:120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BB137" s="1206"/>
      <c r="BC137" s="1206"/>
      <c r="BD137" s="1206"/>
      <c r="BE137" s="1206"/>
      <c r="BF137" s="1206"/>
      <c r="BG137" s="1206"/>
      <c r="BH137" s="1206"/>
      <c r="BI137" s="1206"/>
      <c r="BJ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</row>
    <row r="138" spans="1:120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BB138" s="1206"/>
      <c r="BC138" s="1206"/>
      <c r="BD138" s="1206"/>
      <c r="BE138" s="1206"/>
      <c r="BF138" s="1206"/>
      <c r="BG138" s="1206"/>
      <c r="BH138" s="1206"/>
      <c r="BI138" s="1206"/>
      <c r="BJ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</row>
    <row r="139" spans="1:120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BB139" s="1206"/>
      <c r="BC139" s="1206"/>
      <c r="BD139" s="1206"/>
      <c r="BE139" s="1206"/>
      <c r="BF139" s="1206"/>
      <c r="BG139" s="1206"/>
      <c r="BH139" s="1206"/>
      <c r="BI139" s="1206"/>
      <c r="BJ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</row>
    <row r="140" spans="1:120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BB140" s="1206"/>
      <c r="BC140" s="1206"/>
      <c r="BD140" s="1206"/>
      <c r="BE140" s="1206"/>
      <c r="BF140" s="1206"/>
      <c r="BG140" s="1206"/>
      <c r="BH140" s="1206"/>
      <c r="BI140" s="1206"/>
      <c r="BJ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</row>
    <row r="141" spans="1:120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BB141" s="1206"/>
      <c r="BC141" s="1206"/>
      <c r="BD141" s="1206"/>
      <c r="BE141" s="1206"/>
      <c r="BF141" s="1206"/>
      <c r="BG141" s="1206"/>
      <c r="BH141" s="1206"/>
      <c r="BI141" s="1206"/>
      <c r="BJ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</row>
    <row r="142" spans="1:120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BB142" s="1206"/>
      <c r="BC142" s="1206"/>
      <c r="BD142" s="1206"/>
      <c r="BE142" s="1206"/>
      <c r="BF142" s="1206"/>
      <c r="BG142" s="1206"/>
      <c r="BH142" s="1206"/>
      <c r="BI142" s="1206"/>
      <c r="BJ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</row>
    <row r="143" spans="1:120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BB143" s="1206"/>
      <c r="BC143" s="1206"/>
      <c r="BD143" s="1206"/>
      <c r="BE143" s="1206"/>
      <c r="BF143" s="1206"/>
      <c r="BG143" s="1206"/>
      <c r="BH143" s="1206"/>
      <c r="BI143" s="1206"/>
      <c r="BJ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</row>
    <row r="144" spans="1:120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BB144" s="1206"/>
      <c r="BC144" s="1206"/>
      <c r="BD144" s="1206"/>
      <c r="BE144" s="1206"/>
      <c r="BF144" s="1206"/>
      <c r="BG144" s="1206"/>
      <c r="BH144" s="1206"/>
      <c r="BI144" s="1206"/>
      <c r="BJ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</row>
    <row r="145" spans="1:120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BB145" s="1206"/>
      <c r="BC145" s="1206"/>
      <c r="BD145" s="1206"/>
      <c r="BE145" s="1206"/>
      <c r="BF145" s="1206"/>
      <c r="BG145" s="1206"/>
      <c r="BH145" s="1206"/>
      <c r="BI145" s="1206"/>
      <c r="BJ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</row>
    <row r="146" spans="1:120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BB146" s="1206"/>
      <c r="BC146" s="1206"/>
      <c r="BD146" s="1206"/>
      <c r="BE146" s="1206"/>
      <c r="BF146" s="1206"/>
      <c r="BG146" s="1206"/>
      <c r="BH146" s="1206"/>
      <c r="BI146" s="1206"/>
      <c r="BJ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</row>
    <row r="147" spans="1:120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BB147" s="1206"/>
      <c r="BC147" s="1206"/>
      <c r="BD147" s="1206"/>
      <c r="BE147" s="1206"/>
      <c r="BF147" s="1206"/>
      <c r="BG147" s="1206"/>
      <c r="BH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</row>
    <row r="148" spans="1:120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BB148" s="1206"/>
      <c r="BC148" s="1206"/>
      <c r="BD148" s="1206"/>
      <c r="BE148" s="1206"/>
      <c r="BF148" s="1206"/>
      <c r="BG148" s="1206"/>
      <c r="BH148" s="1206"/>
      <c r="BI148" s="1206"/>
      <c r="BJ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</row>
    <row r="149" spans="1:120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BB149" s="1206"/>
      <c r="BC149" s="1206"/>
      <c r="BD149" s="1206"/>
      <c r="BE149" s="1206"/>
      <c r="BF149" s="1206"/>
      <c r="BG149" s="1206"/>
      <c r="BH149" s="1206"/>
      <c r="BI149" s="1206"/>
      <c r="BJ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</row>
    <row r="150" spans="1:120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BB150" s="1206"/>
      <c r="BC150" s="1206"/>
      <c r="BD150" s="1206"/>
      <c r="BE150" s="1206"/>
      <c r="BF150" s="1206"/>
      <c r="BG150" s="1206"/>
      <c r="BH150" s="1206"/>
      <c r="BI150" s="1206"/>
      <c r="BJ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</row>
    <row r="151" spans="1:120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BB151" s="1206"/>
      <c r="BC151" s="1206"/>
      <c r="BD151" s="1206"/>
      <c r="BE151" s="1206"/>
      <c r="BF151" s="1206"/>
      <c r="BG151" s="1206"/>
      <c r="BH151" s="1206"/>
      <c r="BI151" s="1206"/>
      <c r="BJ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</row>
    <row r="152" spans="1:120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BB152" s="1206"/>
      <c r="BC152" s="1206"/>
      <c r="BD152" s="1206"/>
      <c r="BE152" s="1206"/>
      <c r="BF152" s="1206"/>
      <c r="BG152" s="1206"/>
      <c r="BH152" s="1206"/>
      <c r="BI152" s="1206"/>
      <c r="BJ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</row>
    <row r="153" spans="1:120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BB153" s="1206"/>
      <c r="BC153" s="1206"/>
      <c r="BD153" s="1206"/>
      <c r="BE153" s="1206"/>
      <c r="BF153" s="1206"/>
      <c r="BG153" s="1206"/>
      <c r="BH153" s="1206"/>
      <c r="BI153" s="1206"/>
      <c r="BJ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</row>
    <row r="154" spans="1:120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BB154" s="1206"/>
      <c r="BC154" s="1206"/>
      <c r="BD154" s="1206"/>
      <c r="BE154" s="1206"/>
      <c r="BF154" s="1206"/>
      <c r="BG154" s="1206"/>
      <c r="BH154" s="1206"/>
      <c r="BI154" s="1206"/>
      <c r="BJ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</row>
    <row r="155" spans="1:120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BB155" s="1206"/>
      <c r="BC155" s="1206"/>
      <c r="BD155" s="1206"/>
      <c r="BE155" s="1206"/>
      <c r="BF155" s="1206"/>
      <c r="BG155" s="1206"/>
      <c r="BH155" s="1206"/>
      <c r="BI155" s="1206"/>
      <c r="BJ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</row>
    <row r="156" spans="1:120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BB156" s="1206"/>
      <c r="BC156" s="1206"/>
      <c r="BD156" s="1206"/>
      <c r="BE156" s="1206"/>
      <c r="BF156" s="1206"/>
      <c r="BG156" s="1206"/>
      <c r="BH156" s="1206"/>
      <c r="BI156" s="1206"/>
      <c r="BJ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</row>
    <row r="157" spans="1:120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BB157" s="1206"/>
      <c r="BC157" s="1206"/>
      <c r="BD157" s="1206"/>
      <c r="BE157" s="1206"/>
      <c r="BF157" s="1206"/>
      <c r="BG157" s="1206"/>
      <c r="BH157" s="1206"/>
      <c r="BI157" s="1206"/>
      <c r="BJ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</row>
    <row r="158" spans="1:120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BB158" s="1206"/>
      <c r="BC158" s="1206"/>
      <c r="BD158" s="1206"/>
      <c r="BE158" s="1206"/>
      <c r="BF158" s="1206"/>
      <c r="BG158" s="1206"/>
      <c r="BH158" s="1206"/>
      <c r="BI158" s="1206"/>
      <c r="BJ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</row>
    <row r="159" spans="1:120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BB159" s="1206"/>
      <c r="BC159" s="1206"/>
      <c r="BD159" s="1206"/>
      <c r="BE159" s="1206"/>
      <c r="BF159" s="1206"/>
      <c r="BG159" s="1206"/>
      <c r="BH159" s="1206"/>
      <c r="BI159" s="1206"/>
      <c r="BJ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</row>
    <row r="160" spans="1:120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BB160" s="1206"/>
      <c r="BC160" s="1206"/>
      <c r="BD160" s="1206"/>
      <c r="BE160" s="1206"/>
      <c r="BF160" s="1206"/>
      <c r="BG160" s="1206"/>
      <c r="BH160" s="1206"/>
      <c r="BI160" s="1206"/>
      <c r="BJ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</row>
    <row r="161" spans="1:120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BB161" s="1206"/>
      <c r="BC161" s="1206"/>
      <c r="BD161" s="1206"/>
      <c r="BE161" s="1206"/>
      <c r="BF161" s="1206"/>
      <c r="BG161" s="1206"/>
      <c r="BH161" s="1206"/>
      <c r="BI161" s="1206"/>
      <c r="BJ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</row>
    <row r="162" spans="1:120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BB162" s="1206"/>
      <c r="BC162" s="1206"/>
      <c r="BD162" s="1206"/>
      <c r="BE162" s="1206"/>
      <c r="BF162" s="1206"/>
      <c r="BG162" s="1206"/>
      <c r="BH162" s="1206"/>
      <c r="BI162" s="1206"/>
      <c r="BJ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</row>
    <row r="163" spans="1:120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BB163" s="1206"/>
      <c r="BC163" s="1206"/>
      <c r="BD163" s="1206"/>
      <c r="BE163" s="1206"/>
      <c r="BF163" s="1206"/>
      <c r="BG163" s="1206"/>
      <c r="BH163" s="1206"/>
      <c r="BI163" s="1206"/>
      <c r="BJ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</row>
    <row r="164" spans="1:120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BB164" s="1206"/>
      <c r="BC164" s="1206"/>
      <c r="BD164" s="1206"/>
      <c r="BE164" s="1206"/>
      <c r="BF164" s="1206"/>
      <c r="BG164" s="1206"/>
      <c r="BH164" s="1206"/>
      <c r="BI164" s="1206"/>
      <c r="BJ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</row>
    <row r="165" spans="1:120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BB165" s="1206"/>
      <c r="BC165" s="1206"/>
      <c r="BD165" s="1206"/>
      <c r="BE165" s="1206"/>
      <c r="BF165" s="1206"/>
      <c r="BG165" s="1206"/>
      <c r="BH165" s="1206"/>
      <c r="BI165" s="1206"/>
      <c r="BJ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</row>
    <row r="166" spans="1:120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BB166" s="1206"/>
      <c r="BC166" s="1206"/>
      <c r="BD166" s="1206"/>
      <c r="BE166" s="1206"/>
      <c r="BF166" s="1206"/>
      <c r="BG166" s="1206"/>
      <c r="BH166" s="1206"/>
      <c r="BI166" s="1206"/>
      <c r="BJ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</row>
    <row r="167" spans="1:120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BB167" s="1206"/>
      <c r="BC167" s="1206"/>
      <c r="BD167" s="1206"/>
      <c r="BE167" s="1206"/>
      <c r="BF167" s="1206"/>
      <c r="BG167" s="1206"/>
      <c r="BH167" s="1206"/>
      <c r="BI167" s="1206"/>
      <c r="BJ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</row>
    <row r="168" spans="1:120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BB168" s="1206"/>
      <c r="BC168" s="1206"/>
      <c r="BD168" s="1206"/>
      <c r="BE168" s="1206"/>
      <c r="BF168" s="1206"/>
      <c r="BG168" s="1206"/>
      <c r="BH168" s="1206"/>
      <c r="BI168" s="1206"/>
      <c r="BJ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</row>
    <row r="169" spans="1:120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BB169" s="1206"/>
      <c r="BC169" s="1206"/>
      <c r="BD169" s="1206"/>
      <c r="BE169" s="1206"/>
      <c r="BF169" s="1206"/>
      <c r="BG169" s="1206"/>
      <c r="BH169" s="1206"/>
      <c r="BI169" s="1206"/>
      <c r="BJ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</row>
    <row r="170" spans="1:120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BB170" s="1206"/>
      <c r="BC170" s="1206"/>
      <c r="BD170" s="1206"/>
      <c r="BE170" s="1206"/>
      <c r="BF170" s="1206"/>
      <c r="BG170" s="1206"/>
      <c r="BH170" s="1206"/>
      <c r="BI170" s="1206"/>
      <c r="BJ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</row>
    <row r="171" spans="1:120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BB171" s="1206"/>
      <c r="BC171" s="1206"/>
      <c r="BD171" s="1206"/>
      <c r="BE171" s="1206"/>
      <c r="BF171" s="1206"/>
      <c r="BG171" s="1206"/>
      <c r="BH171" s="1206"/>
      <c r="BI171" s="1206"/>
      <c r="BJ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</row>
    <row r="172" spans="1:120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BB172" s="1206"/>
      <c r="BC172" s="1206"/>
      <c r="BD172" s="1206"/>
      <c r="BE172" s="1206"/>
      <c r="BF172" s="1206"/>
      <c r="BG172" s="1206"/>
      <c r="BH172" s="1206"/>
      <c r="BI172" s="1206"/>
      <c r="BJ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</row>
    <row r="173" spans="1:120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BB173" s="1206"/>
      <c r="BC173" s="1206"/>
      <c r="BD173" s="1206"/>
      <c r="BE173" s="1206"/>
      <c r="BF173" s="1206"/>
      <c r="BG173" s="1206"/>
      <c r="BH173" s="1206"/>
      <c r="BI173" s="1206"/>
      <c r="BJ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</row>
    <row r="174" spans="1:120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BB174" s="1206"/>
      <c r="BC174" s="1206"/>
      <c r="BD174" s="1206"/>
      <c r="BE174" s="1206"/>
      <c r="BF174" s="1206"/>
      <c r="BG174" s="1206"/>
      <c r="BH174" s="1206"/>
      <c r="BI174" s="1206"/>
      <c r="BJ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</row>
    <row r="175" spans="1:120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BB175" s="1206"/>
      <c r="BC175" s="1206"/>
      <c r="BD175" s="1206"/>
      <c r="BE175" s="1206"/>
      <c r="BF175" s="1206"/>
      <c r="BG175" s="1206"/>
      <c r="BH175" s="1206"/>
      <c r="BI175" s="1206"/>
      <c r="BJ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</row>
    <row r="176" spans="1:120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BB176" s="1206"/>
      <c r="BC176" s="1206"/>
      <c r="BD176" s="1206"/>
      <c r="BE176" s="1206"/>
      <c r="BF176" s="1206"/>
      <c r="BG176" s="1206"/>
      <c r="BH176" s="1206"/>
      <c r="BI176" s="1206"/>
      <c r="BJ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</row>
    <row r="177" spans="1:120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BB177" s="1206"/>
      <c r="BC177" s="1206"/>
      <c r="BD177" s="1206"/>
      <c r="BE177" s="1206"/>
      <c r="BF177" s="1206"/>
      <c r="BG177" s="1206"/>
      <c r="BH177" s="1206"/>
      <c r="BI177" s="1206"/>
      <c r="BJ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</row>
    <row r="178" spans="1:120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BB178" s="1206"/>
      <c r="BC178" s="1206"/>
      <c r="BD178" s="1206"/>
      <c r="BE178" s="1206"/>
      <c r="BF178" s="1206"/>
      <c r="BG178" s="1206"/>
      <c r="BH178" s="1206"/>
      <c r="BI178" s="1206"/>
      <c r="BJ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</row>
    <row r="179" spans="1:120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BB179" s="1206"/>
      <c r="BC179" s="1206"/>
      <c r="BD179" s="1206"/>
      <c r="BE179" s="1206"/>
      <c r="BF179" s="1206"/>
      <c r="BG179" s="1206"/>
      <c r="BH179" s="1206"/>
      <c r="BI179" s="1206"/>
      <c r="BJ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</row>
    <row r="180" spans="1:120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BB180" s="1206"/>
      <c r="BC180" s="1206"/>
      <c r="BD180" s="1206"/>
      <c r="BE180" s="1206"/>
      <c r="BF180" s="1206"/>
      <c r="BG180" s="1206"/>
      <c r="BH180" s="1206"/>
      <c r="BI180" s="1206"/>
      <c r="BJ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</row>
    <row r="181" spans="1:120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BB181" s="1206"/>
      <c r="BC181" s="1206"/>
      <c r="BD181" s="1206"/>
      <c r="BE181" s="1206"/>
      <c r="BF181" s="1206"/>
      <c r="BG181" s="1206"/>
      <c r="BH181" s="1206"/>
      <c r="BI181" s="1206"/>
      <c r="BJ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</row>
    <row r="182" spans="1:120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BB182" s="1206"/>
      <c r="BC182" s="1206"/>
      <c r="BD182" s="1206"/>
      <c r="BE182" s="1206"/>
      <c r="BF182" s="1206"/>
      <c r="BG182" s="1206"/>
      <c r="BH182" s="1206"/>
      <c r="BI182" s="1206"/>
      <c r="BJ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</row>
    <row r="183" spans="1:120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BB183" s="1206"/>
      <c r="BC183" s="1206"/>
      <c r="BD183" s="1206"/>
      <c r="BE183" s="1206"/>
      <c r="BF183" s="1206"/>
      <c r="BG183" s="1206"/>
      <c r="BH183" s="1206"/>
      <c r="BI183" s="1206"/>
      <c r="BJ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</row>
    <row r="184" spans="1:120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BB184" s="1206"/>
      <c r="BC184" s="1206"/>
      <c r="BD184" s="1206"/>
      <c r="BE184" s="1206"/>
      <c r="BF184" s="1206"/>
      <c r="BG184" s="1206"/>
      <c r="BH184" s="1206"/>
      <c r="BI184" s="1206"/>
      <c r="BJ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</row>
    <row r="185" spans="1:120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BB185" s="1206"/>
      <c r="BC185" s="1206"/>
      <c r="BD185" s="1206"/>
      <c r="BE185" s="1206"/>
      <c r="BF185" s="1206"/>
      <c r="BG185" s="1206"/>
      <c r="BH185" s="1206"/>
      <c r="BI185" s="1206"/>
      <c r="BJ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</row>
    <row r="186" spans="1:120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BB186" s="1206"/>
      <c r="BC186" s="1206"/>
      <c r="BD186" s="1206"/>
      <c r="BE186" s="1206"/>
      <c r="BF186" s="1206"/>
      <c r="BG186" s="1206"/>
      <c r="BH186" s="1206"/>
      <c r="BI186" s="1206"/>
      <c r="BJ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</row>
    <row r="187" spans="1:120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BB187" s="1206"/>
      <c r="BC187" s="1206"/>
      <c r="BD187" s="1206"/>
      <c r="BE187" s="1206"/>
      <c r="BF187" s="1206"/>
      <c r="BG187" s="1206"/>
      <c r="BH187" s="1206"/>
      <c r="BI187" s="1206"/>
      <c r="BJ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</row>
    <row r="188" spans="1:120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BB188" s="1206"/>
      <c r="BC188" s="1206"/>
      <c r="BD188" s="1206"/>
      <c r="BE188" s="1206"/>
      <c r="BF188" s="1206"/>
      <c r="BG188" s="1206"/>
      <c r="BH188" s="1206"/>
      <c r="BI188" s="1206"/>
      <c r="BJ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</row>
    <row r="189" spans="1:120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BB189" s="1206"/>
      <c r="BC189" s="1206"/>
      <c r="BD189" s="1206"/>
      <c r="BE189" s="1206"/>
      <c r="BF189" s="1206"/>
      <c r="BG189" s="1206"/>
      <c r="BH189" s="1206"/>
      <c r="BI189" s="1206"/>
      <c r="BJ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</row>
    <row r="190" spans="1:120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BB190" s="1206"/>
      <c r="BC190" s="1206"/>
      <c r="BD190" s="1206"/>
      <c r="BE190" s="1206"/>
      <c r="BF190" s="1206"/>
      <c r="BG190" s="1206"/>
      <c r="BH190" s="1206"/>
      <c r="BI190" s="1206"/>
      <c r="BJ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</row>
    <row r="191" spans="1:120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BB191" s="1206"/>
      <c r="BC191" s="1206"/>
      <c r="BD191" s="1206"/>
      <c r="BE191" s="1206"/>
      <c r="BF191" s="1206"/>
      <c r="BG191" s="1206"/>
      <c r="BH191" s="1206"/>
      <c r="BI191" s="1206"/>
      <c r="BJ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</row>
    <row r="192" spans="1:120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BB192" s="1206"/>
      <c r="BC192" s="1206"/>
      <c r="BD192" s="1206"/>
      <c r="BE192" s="1206"/>
      <c r="BF192" s="1206"/>
      <c r="BG192" s="1206"/>
      <c r="BH192" s="1206"/>
      <c r="BI192" s="1206"/>
      <c r="BJ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</row>
    <row r="193" spans="1:120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BB193" s="1206"/>
      <c r="BC193" s="1206"/>
      <c r="BD193" s="1206"/>
      <c r="BE193" s="1206"/>
      <c r="BF193" s="1206"/>
      <c r="BG193" s="1206"/>
      <c r="BH193" s="1206"/>
      <c r="BI193" s="1206"/>
      <c r="BJ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</row>
    <row r="194" spans="1:120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BB194" s="1206"/>
      <c r="BC194" s="1206"/>
      <c r="BD194" s="1206"/>
      <c r="BE194" s="1206"/>
      <c r="BF194" s="1206"/>
      <c r="BG194" s="1206"/>
      <c r="BH194" s="1206"/>
      <c r="BI194" s="1206"/>
      <c r="BJ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</row>
    <row r="195" spans="1:120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BB195" s="1206"/>
      <c r="BC195" s="1206"/>
      <c r="BD195" s="1206"/>
      <c r="BE195" s="1206"/>
      <c r="BF195" s="1206"/>
      <c r="BG195" s="1206"/>
      <c r="BH195" s="1206"/>
      <c r="BI195" s="1206"/>
      <c r="BJ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</row>
    <row r="196" spans="1:120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BB196" s="1206"/>
      <c r="BC196" s="1206"/>
      <c r="BD196" s="1206"/>
      <c r="BE196" s="1206"/>
      <c r="BF196" s="1206"/>
      <c r="BG196" s="1206"/>
      <c r="BH196" s="1206"/>
      <c r="BI196" s="1206"/>
      <c r="BJ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</row>
    <row r="197" spans="1:120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BB197" s="1206"/>
      <c r="BC197" s="1206"/>
      <c r="BD197" s="1206"/>
      <c r="BE197" s="1206"/>
      <c r="BF197" s="1206"/>
      <c r="BG197" s="1206"/>
      <c r="BH197" s="1206"/>
      <c r="BI197" s="1206"/>
      <c r="BJ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</row>
    <row r="198" spans="1:120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BB198" s="1206"/>
      <c r="BC198" s="1206"/>
      <c r="BD198" s="1206"/>
      <c r="BE198" s="1206"/>
      <c r="BF198" s="1206"/>
      <c r="BG198" s="1206"/>
      <c r="BH198" s="1206"/>
      <c r="BI198" s="1206"/>
      <c r="BJ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</row>
    <row r="199" spans="1:120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BB199" s="1206"/>
      <c r="BC199" s="1206"/>
      <c r="BD199" s="1206"/>
      <c r="BE199" s="1206"/>
      <c r="BF199" s="1206"/>
      <c r="BG199" s="1206"/>
      <c r="BH199" s="1206"/>
      <c r="BI199" s="1206"/>
      <c r="BJ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</row>
    <row r="200" spans="1:120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BB200" s="1206"/>
      <c r="BC200" s="1206"/>
      <c r="BD200" s="1206"/>
      <c r="BE200" s="1206"/>
      <c r="BF200" s="1206"/>
      <c r="BG200" s="1206"/>
      <c r="BH200" s="1206"/>
      <c r="BI200" s="1206"/>
      <c r="BJ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</row>
    <row r="201" spans="1:120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BB201" s="1206"/>
      <c r="BC201" s="1206"/>
      <c r="BD201" s="1206"/>
      <c r="BE201" s="1206"/>
      <c r="BF201" s="1206"/>
      <c r="BG201" s="1206"/>
      <c r="BH201" s="1206"/>
      <c r="BI201" s="1206"/>
      <c r="BJ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</row>
    <row r="202" spans="1:120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BB202" s="1206"/>
      <c r="BC202" s="1206"/>
      <c r="BD202" s="1206"/>
      <c r="BE202" s="1206"/>
      <c r="BF202" s="1206"/>
      <c r="BG202" s="1206"/>
      <c r="BH202" s="1206"/>
      <c r="BI202" s="1206"/>
      <c r="BJ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</row>
    <row r="203" spans="1:120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BB203" s="1206"/>
      <c r="BC203" s="1206"/>
      <c r="BD203" s="1206"/>
      <c r="BE203" s="1206"/>
      <c r="BF203" s="1206"/>
      <c r="BG203" s="1206"/>
      <c r="BH203" s="1206"/>
      <c r="BI203" s="1206"/>
      <c r="BJ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</row>
    <row r="204" spans="1:120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BB204" s="1206"/>
      <c r="BC204" s="1206"/>
      <c r="BD204" s="1206"/>
      <c r="BE204" s="1206"/>
      <c r="BF204" s="1206"/>
      <c r="BG204" s="1206"/>
      <c r="BH204" s="1206"/>
      <c r="BI204" s="1206"/>
      <c r="BJ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</row>
    <row r="205" spans="1:120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BB205" s="1206"/>
      <c r="BC205" s="1206"/>
      <c r="BD205" s="1206"/>
      <c r="BE205" s="1206"/>
      <c r="BF205" s="1206"/>
      <c r="BG205" s="1206"/>
      <c r="BH205" s="1206"/>
      <c r="BI205" s="1206"/>
      <c r="BJ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</row>
    <row r="206" spans="1:120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BB206" s="1206"/>
      <c r="BC206" s="1206"/>
      <c r="BD206" s="1206"/>
      <c r="BE206" s="1206"/>
      <c r="BF206" s="1206"/>
      <c r="BG206" s="1206"/>
      <c r="BH206" s="1206"/>
      <c r="BI206" s="1206"/>
      <c r="BJ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</row>
    <row r="207" spans="1:120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BB207" s="1206"/>
      <c r="BC207" s="1206"/>
      <c r="BD207" s="1206"/>
      <c r="BE207" s="1206"/>
      <c r="BF207" s="1206"/>
      <c r="BG207" s="1206"/>
      <c r="BH207" s="1206"/>
      <c r="BI207" s="1206"/>
      <c r="BJ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</row>
    <row r="208" spans="1:120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BB208" s="1206"/>
      <c r="BC208" s="1206"/>
      <c r="BD208" s="1206"/>
      <c r="BE208" s="1206"/>
      <c r="BF208" s="1206"/>
      <c r="BG208" s="1206"/>
      <c r="BH208" s="1206"/>
      <c r="BI208" s="1206"/>
      <c r="BJ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</row>
    <row r="209" spans="1:120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BB209" s="1206"/>
      <c r="BC209" s="1206"/>
      <c r="BD209" s="1206"/>
      <c r="BE209" s="1206"/>
      <c r="BF209" s="1206"/>
      <c r="BG209" s="1206"/>
      <c r="BH209" s="1206"/>
      <c r="BI209" s="1206"/>
      <c r="BJ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</row>
    <row r="210" spans="1:120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BB210" s="1206"/>
      <c r="BC210" s="1206"/>
      <c r="BD210" s="1206"/>
      <c r="BE210" s="1206"/>
      <c r="BF210" s="1206"/>
      <c r="BG210" s="1206"/>
      <c r="BH210" s="1206"/>
      <c r="BI210" s="1206"/>
      <c r="BJ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</row>
    <row r="211" spans="1:120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BB211" s="1206"/>
      <c r="BC211" s="1206"/>
      <c r="BD211" s="1206"/>
      <c r="BE211" s="1206"/>
      <c r="BF211" s="1206"/>
      <c r="BG211" s="1206"/>
      <c r="BH211" s="1206"/>
      <c r="BI211" s="1206"/>
      <c r="BJ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</row>
    <row r="212" spans="1:120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BB212" s="1206"/>
      <c r="BC212" s="1206"/>
      <c r="BD212" s="1206"/>
      <c r="BE212" s="1206"/>
      <c r="BF212" s="1206"/>
      <c r="BG212" s="1206"/>
      <c r="BH212" s="1206"/>
      <c r="BI212" s="1206"/>
      <c r="BJ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</row>
    <row r="213" spans="1:120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BB213" s="1206"/>
      <c r="BC213" s="1206"/>
      <c r="BD213" s="1206"/>
      <c r="BE213" s="1206"/>
      <c r="BF213" s="1206"/>
      <c r="BG213" s="1206"/>
      <c r="BH213" s="1206"/>
      <c r="BI213" s="1206"/>
      <c r="BJ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</row>
    <row r="214" spans="1:120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BB214" s="1206"/>
      <c r="BC214" s="1206"/>
      <c r="BD214" s="1206"/>
      <c r="BE214" s="1206"/>
      <c r="BF214" s="1206"/>
      <c r="BG214" s="1206"/>
      <c r="BH214" s="1206"/>
      <c r="BI214" s="1206"/>
      <c r="BJ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</row>
    <row r="215" spans="1:120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BB215" s="1206"/>
      <c r="BC215" s="1206"/>
      <c r="BD215" s="1206"/>
      <c r="BE215" s="1206"/>
      <c r="BF215" s="1206"/>
      <c r="BG215" s="1206"/>
      <c r="BH215" s="1206"/>
      <c r="BI215" s="1206"/>
      <c r="BJ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</row>
    <row r="216" spans="1:120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BB216" s="1206"/>
      <c r="BC216" s="1206"/>
      <c r="BD216" s="1206"/>
      <c r="BE216" s="1206"/>
      <c r="BF216" s="1206"/>
      <c r="BG216" s="1206"/>
      <c r="BH216" s="1206"/>
      <c r="BI216" s="1206"/>
      <c r="BJ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</row>
    <row r="217" spans="1:120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BB217" s="1206"/>
      <c r="BC217" s="1206"/>
      <c r="BD217" s="1206"/>
      <c r="BE217" s="1206"/>
      <c r="BF217" s="1206"/>
      <c r="BG217" s="1206"/>
      <c r="BH217" s="1206"/>
      <c r="BI217" s="1206"/>
      <c r="BJ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</row>
    <row r="218" spans="1:120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BB218" s="1206"/>
      <c r="BC218" s="1206"/>
      <c r="BD218" s="1206"/>
      <c r="BE218" s="1206"/>
      <c r="BF218" s="1206"/>
      <c r="BG218" s="1206"/>
      <c r="BH218" s="1206"/>
      <c r="BI218" s="1206"/>
      <c r="BJ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</row>
    <row r="219" spans="1:120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BB219" s="1206"/>
      <c r="BC219" s="1206"/>
      <c r="BD219" s="1206"/>
      <c r="BE219" s="1206"/>
      <c r="BF219" s="1206"/>
      <c r="BG219" s="1206"/>
      <c r="BH219" s="1206"/>
      <c r="BI219" s="1206"/>
      <c r="BJ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</row>
    <row r="220" spans="1:120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BB220" s="1206"/>
      <c r="BC220" s="1206"/>
      <c r="BD220" s="1206"/>
      <c r="BE220" s="1206"/>
      <c r="BF220" s="1206"/>
      <c r="BG220" s="1206"/>
      <c r="BH220" s="1206"/>
      <c r="BI220" s="1206"/>
      <c r="BJ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</row>
    <row r="221" spans="1:120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BB221" s="1206"/>
      <c r="BC221" s="1206"/>
      <c r="BD221" s="1206"/>
      <c r="BE221" s="1206"/>
      <c r="BF221" s="1206"/>
      <c r="BG221" s="1206"/>
      <c r="BH221" s="1206"/>
      <c r="BI221" s="1206"/>
      <c r="BJ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</row>
    <row r="222" spans="1:120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BB222" s="1206"/>
      <c r="BC222" s="1206"/>
      <c r="BD222" s="1206"/>
      <c r="BE222" s="1206"/>
      <c r="BF222" s="1206"/>
      <c r="BG222" s="1206"/>
      <c r="BH222" s="1206"/>
      <c r="BI222" s="1206"/>
      <c r="BJ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</row>
    <row r="223" spans="1:120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BB223" s="1206"/>
      <c r="BC223" s="1206"/>
      <c r="BD223" s="1206"/>
      <c r="BE223" s="1206"/>
      <c r="BF223" s="1206"/>
      <c r="BG223" s="1206"/>
      <c r="BH223" s="1206"/>
      <c r="BI223" s="1206"/>
      <c r="BJ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</row>
    <row r="224" spans="1:120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BB224" s="1206"/>
      <c r="BC224" s="1206"/>
      <c r="BD224" s="1206"/>
      <c r="BE224" s="1206"/>
      <c r="BF224" s="1206"/>
      <c r="BG224" s="1206"/>
      <c r="BH224" s="1206"/>
      <c r="BI224" s="1206"/>
      <c r="BJ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</row>
    <row r="225" spans="1:120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BB225" s="1206"/>
      <c r="BC225" s="1206"/>
      <c r="BD225" s="1206"/>
      <c r="BE225" s="1206"/>
      <c r="BF225" s="1206"/>
      <c r="BG225" s="1206"/>
      <c r="BH225" s="1206"/>
      <c r="BI225" s="1206"/>
      <c r="BJ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</row>
    <row r="226" spans="1:120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BB226" s="1206"/>
      <c r="BC226" s="1206"/>
      <c r="BD226" s="1206"/>
      <c r="BE226" s="1206"/>
      <c r="BF226" s="1206"/>
      <c r="BG226" s="1206"/>
      <c r="BH226" s="1206"/>
      <c r="BI226" s="1206"/>
      <c r="BJ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</row>
    <row r="227" spans="1:120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BB227" s="1206"/>
      <c r="BC227" s="1206"/>
      <c r="BD227" s="1206"/>
      <c r="BE227" s="1206"/>
      <c r="BF227" s="1206"/>
      <c r="BG227" s="1206"/>
      <c r="BH227" s="1206"/>
      <c r="BI227" s="1206"/>
      <c r="BJ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</row>
    <row r="228" spans="1:120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BB228" s="1206"/>
      <c r="BC228" s="1206"/>
      <c r="BD228" s="1206"/>
      <c r="BE228" s="1206"/>
      <c r="BF228" s="1206"/>
      <c r="BG228" s="1206"/>
      <c r="BH228" s="1206"/>
      <c r="BI228" s="1206"/>
      <c r="BJ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</row>
    <row r="229" spans="1:120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BB229" s="1206"/>
      <c r="BC229" s="1206"/>
      <c r="BD229" s="1206"/>
      <c r="BE229" s="1206"/>
      <c r="BF229" s="1206"/>
      <c r="BG229" s="1206"/>
      <c r="BH229" s="1206"/>
      <c r="BI229" s="1206"/>
      <c r="BJ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</row>
    <row r="230" spans="1:120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BB230" s="1206"/>
      <c r="BC230" s="1206"/>
      <c r="BD230" s="1206"/>
      <c r="BE230" s="1206"/>
      <c r="BF230" s="1206"/>
      <c r="BG230" s="1206"/>
      <c r="BH230" s="1206"/>
      <c r="BI230" s="1206"/>
      <c r="BJ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</row>
    <row r="231" spans="1:120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BB231" s="1206"/>
      <c r="BC231" s="1206"/>
      <c r="BD231" s="1206"/>
      <c r="BE231" s="1206"/>
      <c r="BF231" s="1206"/>
      <c r="BG231" s="1206"/>
      <c r="BH231" s="1206"/>
      <c r="BI231" s="1206"/>
      <c r="BJ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</row>
    <row r="232" spans="1:120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BB232" s="1206"/>
      <c r="BC232" s="1206"/>
      <c r="BD232" s="1206"/>
      <c r="BE232" s="1206"/>
      <c r="BF232" s="1206"/>
      <c r="BG232" s="1206"/>
      <c r="BH232" s="1206"/>
      <c r="BI232" s="1206"/>
      <c r="BJ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</row>
    <row r="233" spans="1:120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BB233" s="1206"/>
      <c r="BC233" s="1206"/>
      <c r="BD233" s="1206"/>
      <c r="BE233" s="1206"/>
      <c r="BF233" s="1206"/>
      <c r="BG233" s="1206"/>
      <c r="BH233" s="1206"/>
      <c r="BI233" s="1206"/>
      <c r="BJ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</row>
    <row r="234" spans="1:120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BB234" s="1206"/>
      <c r="BC234" s="1206"/>
      <c r="BD234" s="1206"/>
      <c r="BE234" s="1206"/>
      <c r="BF234" s="1206"/>
      <c r="BG234" s="1206"/>
      <c r="BH234" s="1206"/>
      <c r="BI234" s="1206"/>
      <c r="BJ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</row>
    <row r="235" spans="1:120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BB235" s="1206"/>
      <c r="BC235" s="1206"/>
      <c r="BD235" s="1206"/>
      <c r="BE235" s="1206"/>
      <c r="BF235" s="1206"/>
      <c r="BG235" s="1206"/>
      <c r="BH235" s="1206"/>
      <c r="BI235" s="1206"/>
      <c r="BJ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</row>
    <row r="236" spans="1:120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BB236" s="1206"/>
      <c r="BC236" s="1206"/>
      <c r="BD236" s="1206"/>
      <c r="BE236" s="1206"/>
      <c r="BF236" s="1206"/>
      <c r="BG236" s="1206"/>
      <c r="BH236" s="1206"/>
      <c r="BI236" s="1206"/>
      <c r="BJ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</row>
    <row r="237" spans="1:120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BB237" s="1206"/>
      <c r="BC237" s="1206"/>
      <c r="BD237" s="1206"/>
      <c r="BE237" s="1206"/>
      <c r="BF237" s="1206"/>
      <c r="BG237" s="1206"/>
      <c r="BH237" s="1206"/>
      <c r="BI237" s="1206"/>
      <c r="BJ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</row>
    <row r="238" spans="1:120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BB238" s="1206"/>
      <c r="BC238" s="1206"/>
      <c r="BD238" s="1206"/>
      <c r="BE238" s="1206"/>
      <c r="BF238" s="1206"/>
      <c r="BG238" s="1206"/>
      <c r="BH238" s="1206"/>
      <c r="BI238" s="1206"/>
      <c r="BJ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</row>
    <row r="239" spans="1:120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BB239" s="1206"/>
      <c r="BC239" s="1206"/>
      <c r="BD239" s="1206"/>
      <c r="BE239" s="1206"/>
      <c r="BF239" s="1206"/>
      <c r="BG239" s="1206"/>
      <c r="BH239" s="1206"/>
      <c r="BI239" s="1206"/>
      <c r="BJ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</row>
    <row r="240" spans="1:120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BB240" s="1206"/>
      <c r="BC240" s="1206"/>
      <c r="BD240" s="1206"/>
      <c r="BE240" s="1206"/>
      <c r="BF240" s="1206"/>
      <c r="BG240" s="1206"/>
      <c r="BH240" s="1206"/>
      <c r="BI240" s="1206"/>
      <c r="BJ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</row>
    <row r="241" spans="1:120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BB241" s="1206"/>
      <c r="BC241" s="1206"/>
      <c r="BD241" s="1206"/>
      <c r="BE241" s="1206"/>
      <c r="BF241" s="1206"/>
      <c r="BG241" s="1206"/>
      <c r="BH241" s="1206"/>
      <c r="BI241" s="1206"/>
      <c r="BJ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</row>
    <row r="242" spans="1:120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BB242" s="1206"/>
      <c r="BC242" s="1206"/>
      <c r="BD242" s="1206"/>
      <c r="BE242" s="1206"/>
      <c r="BF242" s="1206"/>
      <c r="BG242" s="1206"/>
      <c r="BH242" s="1206"/>
      <c r="BI242" s="1206"/>
      <c r="BJ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</row>
    <row r="243" spans="1:120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BB243" s="1206"/>
      <c r="BC243" s="1206"/>
      <c r="BD243" s="1206"/>
      <c r="BE243" s="1206"/>
      <c r="BF243" s="1206"/>
      <c r="BG243" s="1206"/>
      <c r="BH243" s="1206"/>
      <c r="BI243" s="1206"/>
      <c r="BJ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</row>
    <row r="244" spans="1:120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BB244" s="1206"/>
      <c r="BC244" s="1206"/>
      <c r="BD244" s="1206"/>
      <c r="BE244" s="1206"/>
      <c r="BF244" s="1206"/>
      <c r="BG244" s="1206"/>
      <c r="BH244" s="1206"/>
      <c r="BI244" s="1206"/>
      <c r="BJ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</row>
    <row r="245" spans="1:120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BB245" s="1206"/>
      <c r="BC245" s="1206"/>
      <c r="BD245" s="1206"/>
      <c r="BE245" s="1206"/>
      <c r="BF245" s="1206"/>
      <c r="BG245" s="1206"/>
      <c r="BH245" s="1206"/>
      <c r="BI245" s="1206"/>
      <c r="BJ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</row>
    <row r="246" spans="1:120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BB246" s="1206"/>
      <c r="BC246" s="1206"/>
      <c r="BD246" s="1206"/>
      <c r="BE246" s="1206"/>
      <c r="BF246" s="1206"/>
      <c r="BG246" s="1206"/>
      <c r="BH246" s="1206"/>
      <c r="BI246" s="1206"/>
      <c r="BJ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</row>
    <row r="247" spans="1:120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BB247" s="1206"/>
      <c r="BC247" s="1206"/>
      <c r="BD247" s="1206"/>
      <c r="BE247" s="1206"/>
      <c r="BF247" s="1206"/>
      <c r="BG247" s="1206"/>
      <c r="BH247" s="1206"/>
      <c r="BI247" s="1206"/>
      <c r="BJ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</row>
    <row r="248" spans="1:120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BB248" s="1206"/>
      <c r="BC248" s="1206"/>
      <c r="BD248" s="1206"/>
      <c r="BE248" s="1206"/>
      <c r="BF248" s="1206"/>
      <c r="BG248" s="1206"/>
      <c r="BH248" s="1206"/>
      <c r="BI248" s="1206"/>
      <c r="BJ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</row>
    <row r="249" spans="1:120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BB249" s="1206"/>
      <c r="BC249" s="1206"/>
      <c r="BD249" s="1206"/>
      <c r="BE249" s="1206"/>
      <c r="BF249" s="1206"/>
      <c r="BG249" s="1206"/>
      <c r="BH249" s="1206"/>
      <c r="BI249" s="1206"/>
      <c r="BJ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</row>
    <row r="250" spans="1:120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BB250" s="1206"/>
      <c r="BC250" s="1206"/>
      <c r="BD250" s="1206"/>
      <c r="BE250" s="1206"/>
      <c r="BF250" s="1206"/>
      <c r="BG250" s="1206"/>
      <c r="BH250" s="1206"/>
      <c r="BI250" s="1206"/>
      <c r="BJ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</row>
    <row r="251" spans="1:120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BB251" s="1206"/>
      <c r="BC251" s="1206"/>
      <c r="BD251" s="1206"/>
      <c r="BE251" s="1206"/>
      <c r="BF251" s="1206"/>
      <c r="BG251" s="1206"/>
      <c r="BH251" s="1206"/>
      <c r="BI251" s="1206"/>
      <c r="BJ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</row>
    <row r="252" spans="1:120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BB252" s="1206"/>
      <c r="BC252" s="1206"/>
      <c r="BD252" s="1206"/>
      <c r="BE252" s="1206"/>
      <c r="BF252" s="1206"/>
      <c r="BG252" s="1206"/>
      <c r="BH252" s="1206"/>
      <c r="BI252" s="1206"/>
      <c r="BJ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</row>
    <row r="253" spans="1:120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BB253" s="1206"/>
      <c r="BC253" s="1206"/>
      <c r="BD253" s="1206"/>
      <c r="BE253" s="1206"/>
      <c r="BF253" s="1206"/>
      <c r="BG253" s="1206"/>
      <c r="BH253" s="1206"/>
      <c r="BI253" s="1206"/>
      <c r="BJ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</row>
    <row r="254" spans="1:120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BB254" s="1206"/>
      <c r="BC254" s="1206"/>
      <c r="BD254" s="1206"/>
      <c r="BE254" s="1206"/>
      <c r="BF254" s="1206"/>
      <c r="BG254" s="1206"/>
      <c r="BH254" s="1206"/>
      <c r="BI254" s="1206"/>
      <c r="BJ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</row>
    <row r="255" spans="1:120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BB255" s="1206"/>
      <c r="BC255" s="1206"/>
      <c r="BD255" s="1206"/>
      <c r="BE255" s="1206"/>
      <c r="BF255" s="1206"/>
      <c r="BG255" s="1206"/>
      <c r="BH255" s="1206"/>
      <c r="BI255" s="1206"/>
      <c r="BJ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</row>
    <row r="256" spans="1:120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BB256" s="1206"/>
      <c r="BC256" s="1206"/>
      <c r="BD256" s="1206"/>
      <c r="BE256" s="1206"/>
      <c r="BF256" s="1206"/>
      <c r="BG256" s="1206"/>
      <c r="BH256" s="1206"/>
      <c r="BI256" s="1206"/>
      <c r="BJ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</row>
    <row r="257" spans="1:120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BB257" s="1206"/>
      <c r="BC257" s="1206"/>
      <c r="BD257" s="1206"/>
      <c r="BE257" s="1206"/>
      <c r="BF257" s="1206"/>
      <c r="BG257" s="1206"/>
      <c r="BH257" s="1206"/>
      <c r="BI257" s="1206"/>
      <c r="BJ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</row>
    <row r="258" spans="1:120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BB258" s="1206"/>
      <c r="BC258" s="1206"/>
      <c r="BD258" s="1206"/>
      <c r="BE258" s="1206"/>
      <c r="BF258" s="1206"/>
      <c r="BG258" s="1206"/>
      <c r="BH258" s="1206"/>
      <c r="BI258" s="1206"/>
      <c r="BJ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</row>
    <row r="259" spans="1:120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BB259" s="1206"/>
      <c r="BC259" s="1206"/>
      <c r="BD259" s="1206"/>
      <c r="BE259" s="1206"/>
      <c r="BF259" s="1206"/>
      <c r="BG259" s="1206"/>
      <c r="BH259" s="1206"/>
      <c r="BI259" s="1206"/>
      <c r="BJ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</row>
    <row r="260" spans="1:120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BB260" s="1206"/>
      <c r="BC260" s="1206"/>
      <c r="BD260" s="1206"/>
      <c r="BE260" s="1206"/>
      <c r="BF260" s="1206"/>
      <c r="BG260" s="1206"/>
      <c r="BH260" s="1206"/>
      <c r="BI260" s="1206"/>
      <c r="BJ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</row>
    <row r="261" spans="1:120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BB261" s="1206"/>
      <c r="BC261" s="1206"/>
      <c r="BD261" s="1206"/>
      <c r="BE261" s="1206"/>
      <c r="BF261" s="1206"/>
      <c r="BG261" s="1206"/>
      <c r="BH261" s="1206"/>
      <c r="BI261" s="1206"/>
      <c r="BJ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</row>
    <row r="262" spans="1:120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BB262" s="1206"/>
      <c r="BC262" s="1206"/>
      <c r="BD262" s="1206"/>
      <c r="BE262" s="1206"/>
      <c r="BF262" s="1206"/>
      <c r="BG262" s="1206"/>
      <c r="BH262" s="1206"/>
      <c r="BI262" s="1206"/>
      <c r="BJ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</row>
    <row r="263" spans="1:120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BB263" s="1206"/>
      <c r="BC263" s="1206"/>
      <c r="BD263" s="1206"/>
      <c r="BE263" s="1206"/>
      <c r="BF263" s="1206"/>
      <c r="BG263" s="1206"/>
      <c r="BH263" s="1206"/>
      <c r="BI263" s="1206"/>
      <c r="BJ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</row>
    <row r="264" spans="1:120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BB264" s="1206"/>
      <c r="BC264" s="1206"/>
      <c r="BD264" s="1206"/>
      <c r="BE264" s="1206"/>
      <c r="BF264" s="1206"/>
      <c r="BG264" s="1206"/>
      <c r="BH264" s="1206"/>
      <c r="BI264" s="1206"/>
      <c r="BJ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</row>
    <row r="265" spans="1:120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BB265" s="1206"/>
      <c r="BC265" s="1206"/>
      <c r="BD265" s="1206"/>
      <c r="BE265" s="1206"/>
      <c r="BF265" s="1206"/>
      <c r="BG265" s="1206"/>
      <c r="BH265" s="1206"/>
      <c r="BI265" s="1206"/>
      <c r="BJ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</row>
    <row r="266" spans="1:120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BB266" s="1206"/>
      <c r="BC266" s="1206"/>
      <c r="BD266" s="1206"/>
      <c r="BE266" s="1206"/>
      <c r="BF266" s="1206"/>
      <c r="BG266" s="1206"/>
      <c r="BH266" s="1206"/>
      <c r="BI266" s="1206"/>
      <c r="BJ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</row>
    <row r="267" spans="1:120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BB267" s="1206"/>
      <c r="BC267" s="1206"/>
      <c r="BD267" s="1206"/>
      <c r="BE267" s="1206"/>
      <c r="BF267" s="1206"/>
      <c r="BG267" s="1206"/>
      <c r="BH267" s="1206"/>
      <c r="BI267" s="1206"/>
      <c r="BJ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</row>
    <row r="268" spans="1:120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BB268" s="1206"/>
      <c r="BC268" s="1206"/>
      <c r="BD268" s="1206"/>
      <c r="BE268" s="1206"/>
      <c r="BF268" s="1206"/>
      <c r="BG268" s="1206"/>
      <c r="BH268" s="1206"/>
      <c r="BI268" s="1206"/>
      <c r="BJ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</row>
    <row r="269" spans="1:120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BB269" s="1206"/>
      <c r="BC269" s="1206"/>
      <c r="BD269" s="1206"/>
      <c r="BE269" s="1206"/>
      <c r="BF269" s="1206"/>
      <c r="BG269" s="1206"/>
      <c r="BH269" s="1206"/>
      <c r="BI269" s="1206"/>
      <c r="BJ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</row>
    <row r="270" spans="1:120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BB270" s="1206"/>
      <c r="BC270" s="1206"/>
      <c r="BD270" s="1206"/>
      <c r="BE270" s="1206"/>
      <c r="BF270" s="1206"/>
      <c r="BG270" s="1206"/>
      <c r="BH270" s="1206"/>
      <c r="BI270" s="1206"/>
      <c r="BJ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</row>
    <row r="271" spans="1:120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BB271" s="1206"/>
      <c r="BC271" s="1206"/>
      <c r="BD271" s="1206"/>
      <c r="BE271" s="1206"/>
      <c r="BF271" s="1206"/>
      <c r="BG271" s="1206"/>
      <c r="BH271" s="1206"/>
      <c r="BI271" s="1206"/>
      <c r="BJ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</row>
    <row r="272" spans="1:120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BB272" s="1206"/>
      <c r="BC272" s="1206"/>
      <c r="BD272" s="1206"/>
      <c r="BE272" s="1206"/>
      <c r="BF272" s="1206"/>
      <c r="BG272" s="1206"/>
      <c r="BH272" s="1206"/>
      <c r="BI272" s="1206"/>
      <c r="BJ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</row>
    <row r="273" spans="1:120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BB273" s="1206"/>
      <c r="BC273" s="1206"/>
      <c r="BD273" s="1206"/>
      <c r="BE273" s="1206"/>
      <c r="BF273" s="1206"/>
      <c r="BG273" s="1206"/>
      <c r="BH273" s="1206"/>
      <c r="BI273" s="1206"/>
      <c r="BJ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</row>
    <row r="274" spans="1:120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BB274" s="1206"/>
      <c r="BC274" s="1206"/>
      <c r="BD274" s="1206"/>
      <c r="BE274" s="1206"/>
      <c r="BF274" s="1206"/>
      <c r="BG274" s="1206"/>
      <c r="BH274" s="1206"/>
      <c r="BI274" s="1206"/>
      <c r="BJ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</row>
    <row r="275" spans="1:120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BB275" s="1206"/>
      <c r="BC275" s="1206"/>
      <c r="BD275" s="1206"/>
      <c r="BE275" s="1206"/>
      <c r="BF275" s="1206"/>
      <c r="BG275" s="1206"/>
      <c r="BH275" s="1206"/>
      <c r="BI275" s="1206"/>
      <c r="BJ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</row>
    <row r="276" spans="1:120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BB276" s="1206"/>
      <c r="BC276" s="1206"/>
      <c r="BD276" s="1206"/>
      <c r="BE276" s="1206"/>
      <c r="BF276" s="1206"/>
      <c r="BG276" s="1206"/>
      <c r="BH276" s="1206"/>
      <c r="BI276" s="1206"/>
      <c r="BJ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</row>
    <row r="277" spans="1:120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BB277" s="1206"/>
      <c r="BC277" s="1206"/>
      <c r="BD277" s="1206"/>
      <c r="BE277" s="1206"/>
      <c r="BF277" s="1206"/>
      <c r="BG277" s="1206"/>
      <c r="BH277" s="1206"/>
      <c r="BI277" s="1206"/>
      <c r="BJ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</row>
    <row r="278" spans="1:120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BB278" s="1206"/>
      <c r="BC278" s="1206"/>
      <c r="BD278" s="1206"/>
      <c r="BE278" s="1206"/>
      <c r="BF278" s="1206"/>
      <c r="BG278" s="1206"/>
      <c r="BH278" s="1206"/>
      <c r="BI278" s="1206"/>
      <c r="BJ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</row>
    <row r="279" spans="1:120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BB279" s="1206"/>
      <c r="BC279" s="1206"/>
      <c r="BD279" s="1206"/>
      <c r="BE279" s="1206"/>
      <c r="BF279" s="1206"/>
      <c r="BG279" s="1206"/>
      <c r="BH279" s="1206"/>
      <c r="BI279" s="1206"/>
      <c r="BJ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</row>
    <row r="280" spans="1:120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BB280" s="1206"/>
      <c r="BC280" s="1206"/>
      <c r="BD280" s="1206"/>
      <c r="BE280" s="1206"/>
      <c r="BF280" s="1206"/>
      <c r="BG280" s="1206"/>
      <c r="BH280" s="1206"/>
      <c r="BI280" s="1206"/>
      <c r="BJ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</row>
    <row r="281" spans="1:120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BB281" s="1206"/>
      <c r="BC281" s="1206"/>
      <c r="BD281" s="1206"/>
      <c r="BE281" s="1206"/>
      <c r="BF281" s="1206"/>
      <c r="BG281" s="1206"/>
      <c r="BH281" s="1206"/>
      <c r="BI281" s="1206"/>
      <c r="BJ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</row>
    <row r="282" spans="1:120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BB282" s="1206"/>
      <c r="BC282" s="1206"/>
      <c r="BD282" s="1206"/>
      <c r="BE282" s="1206"/>
      <c r="BF282" s="1206"/>
      <c r="BG282" s="1206"/>
      <c r="BH282" s="1206"/>
      <c r="BI282" s="1206"/>
      <c r="BJ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</row>
    <row r="283" spans="1:120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BB283" s="1206"/>
      <c r="BC283" s="1206"/>
      <c r="BD283" s="1206"/>
      <c r="BE283" s="1206"/>
      <c r="BF283" s="1206"/>
      <c r="BG283" s="1206"/>
      <c r="BH283" s="1206"/>
      <c r="BI283" s="1206"/>
      <c r="BJ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</row>
    <row r="284" spans="1:120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BB284" s="1206"/>
      <c r="BC284" s="1206"/>
      <c r="BD284" s="1206"/>
      <c r="BE284" s="1206"/>
      <c r="BF284" s="1206"/>
      <c r="BG284" s="1206"/>
      <c r="BH284" s="1206"/>
      <c r="BI284" s="1206"/>
      <c r="BJ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</row>
    <row r="285" spans="1:120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BB285" s="1206"/>
      <c r="BC285" s="1206"/>
      <c r="BD285" s="1206"/>
      <c r="BE285" s="1206"/>
      <c r="BF285" s="1206"/>
      <c r="BG285" s="1206"/>
      <c r="BH285" s="1206"/>
      <c r="BI285" s="1206"/>
      <c r="BJ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</row>
    <row r="286" spans="1:120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BB286" s="1206"/>
      <c r="BC286" s="1206"/>
      <c r="BD286" s="1206"/>
      <c r="BE286" s="1206"/>
      <c r="BF286" s="1206"/>
      <c r="BG286" s="1206"/>
      <c r="BH286" s="1206"/>
      <c r="BI286" s="1206"/>
      <c r="BJ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</row>
    <row r="287" spans="1:120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BB287" s="1206"/>
      <c r="BC287" s="1206"/>
      <c r="BD287" s="1206"/>
      <c r="BE287" s="1206"/>
      <c r="BF287" s="1206"/>
      <c r="BG287" s="1206"/>
      <c r="BH287" s="1206"/>
      <c r="BI287" s="1206"/>
      <c r="BJ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</row>
    <row r="288" spans="1:120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BB288" s="1206"/>
      <c r="BC288" s="1206"/>
      <c r="BD288" s="1206"/>
      <c r="BE288" s="1206"/>
      <c r="BF288" s="1206"/>
      <c r="BG288" s="1206"/>
      <c r="BH288" s="1206"/>
      <c r="BI288" s="1206"/>
      <c r="BJ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</row>
    <row r="289" spans="1:120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BB289" s="1206"/>
      <c r="BC289" s="1206"/>
      <c r="BD289" s="1206"/>
      <c r="BE289" s="1206"/>
      <c r="BF289" s="1206"/>
      <c r="BG289" s="1206"/>
      <c r="BH289" s="1206"/>
      <c r="BI289" s="1206"/>
      <c r="BJ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</row>
    <row r="290" spans="1:120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BB290" s="1206"/>
      <c r="BC290" s="1206"/>
      <c r="BD290" s="1206"/>
      <c r="BE290" s="1206"/>
      <c r="BF290" s="1206"/>
      <c r="BG290" s="1206"/>
      <c r="BH290" s="1206"/>
      <c r="BI290" s="1206"/>
      <c r="BJ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</row>
    <row r="291" spans="1:120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BB291" s="1206"/>
      <c r="BC291" s="1206"/>
      <c r="BD291" s="1206"/>
      <c r="BE291" s="1206"/>
      <c r="BF291" s="1206"/>
      <c r="BG291" s="1206"/>
      <c r="BH291" s="1206"/>
      <c r="BI291" s="1206"/>
      <c r="BJ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</row>
    <row r="292" spans="1:120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BB292" s="1206"/>
      <c r="BC292" s="1206"/>
      <c r="BD292" s="1206"/>
      <c r="BE292" s="1206"/>
      <c r="BF292" s="1206"/>
      <c r="BG292" s="1206"/>
      <c r="BH292" s="1206"/>
      <c r="BI292" s="1206"/>
      <c r="BJ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</row>
    <row r="293" spans="1:120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BB293" s="1206"/>
      <c r="BC293" s="1206"/>
      <c r="BD293" s="1206"/>
      <c r="BE293" s="1206"/>
      <c r="BF293" s="1206"/>
      <c r="BG293" s="1206"/>
      <c r="BH293" s="1206"/>
      <c r="BI293" s="1206"/>
      <c r="BJ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</row>
    <row r="294" spans="1:120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BB294" s="1206"/>
      <c r="BC294" s="1206"/>
      <c r="BD294" s="1206"/>
      <c r="BE294" s="1206"/>
      <c r="BF294" s="1206"/>
      <c r="BG294" s="1206"/>
      <c r="BH294" s="1206"/>
      <c r="BI294" s="1206"/>
      <c r="BJ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</row>
    <row r="295" spans="1:120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BB295" s="1206"/>
      <c r="BC295" s="1206"/>
      <c r="BD295" s="1206"/>
      <c r="BE295" s="1206"/>
      <c r="BF295" s="1206"/>
      <c r="BG295" s="1206"/>
      <c r="BH295" s="1206"/>
      <c r="BI295" s="1206"/>
      <c r="BJ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</row>
    <row r="296" spans="1:120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BB296" s="1206"/>
      <c r="BC296" s="1206"/>
      <c r="BD296" s="1206"/>
      <c r="BE296" s="1206"/>
      <c r="BF296" s="1206"/>
      <c r="BG296" s="1206"/>
      <c r="BH296" s="1206"/>
      <c r="BI296" s="1206"/>
      <c r="BJ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</row>
    <row r="297" spans="1:120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BB297" s="1206"/>
      <c r="BC297" s="1206"/>
      <c r="BD297" s="1206"/>
      <c r="BE297" s="1206"/>
      <c r="BF297" s="1206"/>
      <c r="BG297" s="1206"/>
      <c r="BH297" s="1206"/>
      <c r="BI297" s="1206"/>
      <c r="BJ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</row>
    <row r="298" spans="1:120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BB298" s="1206"/>
      <c r="BC298" s="1206"/>
      <c r="BD298" s="1206"/>
      <c r="BE298" s="1206"/>
      <c r="BF298" s="1206"/>
      <c r="BG298" s="1206"/>
      <c r="BH298" s="1206"/>
      <c r="BI298" s="1206"/>
      <c r="BJ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</row>
    <row r="299" spans="1:120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BB299" s="1206"/>
      <c r="BC299" s="1206"/>
      <c r="BD299" s="1206"/>
      <c r="BE299" s="1206"/>
      <c r="BF299" s="1206"/>
      <c r="BG299" s="1206"/>
      <c r="BH299" s="1206"/>
      <c r="BI299" s="1206"/>
      <c r="BJ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</row>
    <row r="300" spans="1:120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BB300" s="1206"/>
      <c r="BC300" s="1206"/>
      <c r="BD300" s="1206"/>
      <c r="BE300" s="1206"/>
      <c r="BF300" s="1206"/>
      <c r="BG300" s="1206"/>
      <c r="BH300" s="1206"/>
      <c r="BI300" s="1206"/>
      <c r="BJ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</row>
    <row r="301" spans="1:120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BB301" s="1206"/>
      <c r="BC301" s="1206"/>
      <c r="BD301" s="1206"/>
      <c r="BE301" s="1206"/>
      <c r="BF301" s="1206"/>
      <c r="BG301" s="1206"/>
      <c r="BH301" s="1206"/>
      <c r="BI301" s="1206"/>
      <c r="BJ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</row>
    <row r="302" spans="1:120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BB302" s="1206"/>
      <c r="BC302" s="1206"/>
      <c r="BD302" s="1206"/>
      <c r="BE302" s="1206"/>
      <c r="BF302" s="1206"/>
      <c r="BG302" s="1206"/>
      <c r="BH302" s="1206"/>
      <c r="BI302" s="1206"/>
      <c r="BJ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</row>
    <row r="303" spans="1:120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BB303" s="1206"/>
      <c r="BC303" s="1206"/>
      <c r="BD303" s="1206"/>
      <c r="BE303" s="1206"/>
      <c r="BF303" s="1206"/>
      <c r="BG303" s="1206"/>
      <c r="BH303" s="1206"/>
      <c r="BI303" s="1206"/>
      <c r="BJ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</row>
    <row r="304" spans="1:120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BB304" s="1206"/>
      <c r="BC304" s="1206"/>
      <c r="BD304" s="1206"/>
      <c r="BE304" s="1206"/>
      <c r="BF304" s="1206"/>
      <c r="BG304" s="1206"/>
      <c r="BH304" s="1206"/>
      <c r="BI304" s="1206"/>
      <c r="BJ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</row>
    <row r="305" spans="1:120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BB305" s="1206"/>
      <c r="BC305" s="1206"/>
      <c r="BD305" s="1206"/>
      <c r="BE305" s="1206"/>
      <c r="BF305" s="1206"/>
      <c r="BG305" s="1206"/>
      <c r="BH305" s="1206"/>
      <c r="BI305" s="1206"/>
      <c r="BJ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</row>
    <row r="306" spans="1:120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BB306" s="1206"/>
      <c r="BC306" s="1206"/>
      <c r="BD306" s="1206"/>
      <c r="BE306" s="1206"/>
      <c r="BF306" s="1206"/>
      <c r="BG306" s="1206"/>
      <c r="BH306" s="1206"/>
      <c r="BI306" s="1206"/>
      <c r="BJ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</row>
    <row r="307" spans="1:120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BB307" s="1206"/>
      <c r="BC307" s="1206"/>
      <c r="BD307" s="1206"/>
      <c r="BE307" s="1206"/>
      <c r="BF307" s="1206"/>
      <c r="BG307" s="1206"/>
      <c r="BH307" s="1206"/>
      <c r="BI307" s="1206"/>
      <c r="BJ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</row>
    <row r="308" spans="1:120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BB308" s="1206"/>
      <c r="BC308" s="1206"/>
      <c r="BD308" s="1206"/>
      <c r="BE308" s="1206"/>
      <c r="BF308" s="1206"/>
      <c r="BG308" s="1206"/>
      <c r="BH308" s="1206"/>
      <c r="BI308" s="1206"/>
      <c r="BJ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</row>
    <row r="309" spans="1:120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BB309" s="1206"/>
      <c r="BC309" s="1206"/>
      <c r="BD309" s="1206"/>
      <c r="BE309" s="1206"/>
      <c r="BF309" s="1206"/>
      <c r="BG309" s="1206"/>
      <c r="BH309" s="1206"/>
      <c r="BI309" s="1206"/>
      <c r="BJ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</row>
    <row r="310" spans="1:120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BB310" s="1206"/>
      <c r="BC310" s="1206"/>
      <c r="BD310" s="1206"/>
      <c r="BE310" s="1206"/>
      <c r="BF310" s="1206"/>
      <c r="BG310" s="1206"/>
      <c r="BH310" s="1206"/>
      <c r="BI310" s="1206"/>
      <c r="BJ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</row>
    <row r="311" spans="1:120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BB311" s="1206"/>
      <c r="BC311" s="1206"/>
      <c r="BD311" s="1206"/>
      <c r="BE311" s="1206"/>
      <c r="BF311" s="1206"/>
      <c r="BG311" s="1206"/>
      <c r="BH311" s="1206"/>
      <c r="BI311" s="1206"/>
      <c r="BJ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</row>
    <row r="312" spans="1:120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BB312" s="1206"/>
      <c r="BC312" s="1206"/>
      <c r="BD312" s="1206"/>
      <c r="BE312" s="1206"/>
      <c r="BF312" s="1206"/>
      <c r="BG312" s="1206"/>
      <c r="BH312" s="1206"/>
      <c r="BI312" s="1206"/>
      <c r="BJ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</row>
    <row r="313" spans="1:120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BB313" s="1206"/>
      <c r="BC313" s="1206"/>
      <c r="BD313" s="1206"/>
      <c r="BE313" s="1206"/>
      <c r="BF313" s="1206"/>
      <c r="BG313" s="1206"/>
      <c r="BH313" s="1206"/>
      <c r="BI313" s="1206"/>
      <c r="BJ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</row>
    <row r="314" spans="1:120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BB314" s="1206"/>
      <c r="BC314" s="1206"/>
      <c r="BD314" s="1206"/>
      <c r="BE314" s="1206"/>
      <c r="BF314" s="1206"/>
      <c r="BG314" s="1206"/>
      <c r="BH314" s="1206"/>
      <c r="BI314" s="1206"/>
      <c r="BJ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</row>
    <row r="315" spans="1:120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BB315" s="1206"/>
      <c r="BC315" s="1206"/>
      <c r="BD315" s="1206"/>
      <c r="BE315" s="1206"/>
      <c r="BF315" s="1206"/>
      <c r="BG315" s="1206"/>
      <c r="BH315" s="1206"/>
      <c r="BI315" s="1206"/>
      <c r="BJ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</row>
    <row r="316" spans="1:120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BB316" s="1206"/>
      <c r="BC316" s="1206"/>
      <c r="BD316" s="1206"/>
      <c r="BE316" s="1206"/>
      <c r="BF316" s="1206"/>
      <c r="BG316" s="1206"/>
      <c r="BH316" s="1206"/>
      <c r="BI316" s="1206"/>
      <c r="BJ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</row>
    <row r="317" spans="1:120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BB317" s="1206"/>
      <c r="BC317" s="1206"/>
      <c r="BD317" s="1206"/>
      <c r="BE317" s="1206"/>
      <c r="BF317" s="1206"/>
      <c r="BG317" s="1206"/>
      <c r="BH317" s="1206"/>
      <c r="BI317" s="1206"/>
      <c r="BJ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</row>
    <row r="318" spans="1:120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BB318" s="1206"/>
      <c r="BC318" s="1206"/>
      <c r="BD318" s="1206"/>
      <c r="BE318" s="1206"/>
      <c r="BF318" s="1206"/>
      <c r="BG318" s="1206"/>
      <c r="BH318" s="1206"/>
      <c r="BI318" s="1206"/>
      <c r="BJ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</row>
    <row r="319" spans="1:120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BB319" s="1206"/>
      <c r="BC319" s="1206"/>
      <c r="BD319" s="1206"/>
      <c r="BE319" s="1206"/>
      <c r="BF319" s="1206"/>
      <c r="BG319" s="1206"/>
      <c r="BH319" s="1206"/>
      <c r="BI319" s="1206"/>
      <c r="BJ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</row>
    <row r="320" spans="1:120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BB320" s="1206"/>
      <c r="BC320" s="1206"/>
      <c r="BD320" s="1206"/>
      <c r="BE320" s="1206"/>
      <c r="BF320" s="1206"/>
      <c r="BG320" s="1206"/>
      <c r="BH320" s="1206"/>
      <c r="BI320" s="1206"/>
      <c r="BJ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</row>
    <row r="321" spans="1:120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BB321" s="1206"/>
      <c r="BC321" s="1206"/>
      <c r="BD321" s="1206"/>
      <c r="BE321" s="1206"/>
      <c r="BF321" s="1206"/>
      <c r="BG321" s="1206"/>
      <c r="BH321" s="1206"/>
      <c r="BI321" s="1206"/>
      <c r="BJ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</row>
    <row r="322" spans="1:120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BB322" s="1206"/>
      <c r="BC322" s="1206"/>
      <c r="BD322" s="1206"/>
      <c r="BE322" s="1206"/>
      <c r="BF322" s="1206"/>
      <c r="BG322" s="1206"/>
      <c r="BH322" s="1206"/>
      <c r="BI322" s="1206"/>
      <c r="BJ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</row>
    <row r="323" spans="1:120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BB323" s="1206"/>
      <c r="BC323" s="1206"/>
      <c r="BD323" s="1206"/>
      <c r="BE323" s="1206"/>
      <c r="BF323" s="1206"/>
      <c r="BG323" s="1206"/>
      <c r="BH323" s="1206"/>
      <c r="BI323" s="1206"/>
      <c r="BJ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</row>
    <row r="324" spans="1:120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BB324" s="1206"/>
      <c r="BC324" s="1206"/>
      <c r="BD324" s="1206"/>
      <c r="BE324" s="1206"/>
      <c r="BF324" s="1206"/>
      <c r="BG324" s="1206"/>
      <c r="BH324" s="1206"/>
      <c r="BI324" s="1206"/>
      <c r="BJ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</row>
    <row r="325" spans="1:120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BB325" s="1206"/>
      <c r="BC325" s="1206"/>
      <c r="BD325" s="1206"/>
      <c r="BE325" s="1206"/>
      <c r="BF325" s="1206"/>
      <c r="BG325" s="1206"/>
      <c r="BH325" s="1206"/>
      <c r="BI325" s="1206"/>
      <c r="BJ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</row>
    <row r="326" spans="1:120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BB326" s="1206"/>
      <c r="BC326" s="1206"/>
      <c r="BD326" s="1206"/>
      <c r="BE326" s="1206"/>
      <c r="BF326" s="1206"/>
      <c r="BG326" s="1206"/>
      <c r="BH326" s="1206"/>
      <c r="BI326" s="1206"/>
      <c r="BJ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</row>
    <row r="327" spans="1:120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BB327" s="1206"/>
      <c r="BC327" s="1206"/>
      <c r="BD327" s="1206"/>
      <c r="BE327" s="1206"/>
      <c r="BF327" s="1206"/>
      <c r="BG327" s="1206"/>
      <c r="BH327" s="1206"/>
      <c r="BI327" s="1206"/>
      <c r="BJ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</row>
    <row r="328" spans="1:120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BB328" s="1206"/>
      <c r="BC328" s="1206"/>
      <c r="BD328" s="1206"/>
      <c r="BE328" s="1206"/>
      <c r="BF328" s="1206"/>
      <c r="BG328" s="1206"/>
      <c r="BH328" s="1206"/>
      <c r="BI328" s="1206"/>
      <c r="BJ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</row>
    <row r="329" spans="1:120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BB329" s="1206"/>
      <c r="BC329" s="1206"/>
      <c r="BD329" s="1206"/>
      <c r="BE329" s="1206"/>
      <c r="BF329" s="1206"/>
      <c r="BG329" s="1206"/>
      <c r="BH329" s="1206"/>
      <c r="BI329" s="1206"/>
      <c r="BJ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</row>
    <row r="330" spans="1:120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BB330" s="1206"/>
      <c r="BC330" s="1206"/>
      <c r="BD330" s="1206"/>
      <c r="BE330" s="1206"/>
      <c r="BF330" s="1206"/>
      <c r="BG330" s="1206"/>
      <c r="BH330" s="1206"/>
      <c r="BI330" s="1206"/>
      <c r="BJ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</row>
    <row r="331" spans="1:120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BB331" s="1206"/>
      <c r="BC331" s="1206"/>
      <c r="BD331" s="1206"/>
      <c r="BE331" s="1206"/>
      <c r="BF331" s="1206"/>
      <c r="BG331" s="1206"/>
      <c r="BH331" s="1206"/>
      <c r="BI331" s="1206"/>
      <c r="BJ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</row>
    <row r="332" spans="1:120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BB332" s="1206"/>
      <c r="BC332" s="1206"/>
      <c r="BD332" s="1206"/>
      <c r="BE332" s="1206"/>
      <c r="BF332" s="1206"/>
      <c r="BG332" s="1206"/>
      <c r="BH332" s="1206"/>
      <c r="BI332" s="1206"/>
      <c r="BJ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</row>
    <row r="333" spans="1:120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BB333" s="1206"/>
      <c r="BC333" s="1206"/>
      <c r="BD333" s="1206"/>
      <c r="BE333" s="1206"/>
      <c r="BF333" s="1206"/>
      <c r="BG333" s="1206"/>
      <c r="BH333" s="1206"/>
      <c r="BI333" s="1206"/>
      <c r="BJ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</row>
    <row r="334" spans="1:120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BB334" s="1206"/>
      <c r="BC334" s="1206"/>
      <c r="BD334" s="1206"/>
      <c r="BE334" s="1206"/>
      <c r="BF334" s="1206"/>
      <c r="BG334" s="1206"/>
      <c r="BH334" s="1206"/>
      <c r="BI334" s="1206"/>
      <c r="BJ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</row>
    <row r="335" spans="1:120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BB335" s="1206"/>
      <c r="BC335" s="1206"/>
      <c r="BD335" s="1206"/>
      <c r="BE335" s="1206"/>
      <c r="BF335" s="1206"/>
      <c r="BG335" s="1206"/>
      <c r="BH335" s="1206"/>
      <c r="BI335" s="1206"/>
      <c r="BJ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</row>
    <row r="336" spans="1:120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BB336" s="1206"/>
      <c r="BC336" s="1206"/>
      <c r="BD336" s="1206"/>
      <c r="BE336" s="1206"/>
      <c r="BF336" s="1206"/>
      <c r="BG336" s="1206"/>
      <c r="BH336" s="1206"/>
      <c r="BI336" s="1206"/>
      <c r="BJ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</row>
    <row r="337" spans="1:120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BB337" s="1206"/>
      <c r="BC337" s="1206"/>
      <c r="BD337" s="1206"/>
      <c r="BE337" s="1206"/>
      <c r="BF337" s="1206"/>
      <c r="BG337" s="1206"/>
      <c r="BH337" s="1206"/>
      <c r="BI337" s="1206"/>
      <c r="BJ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</row>
    <row r="338" spans="1:120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BB338" s="1206"/>
      <c r="BC338" s="1206"/>
      <c r="BD338" s="1206"/>
      <c r="BE338" s="1206"/>
      <c r="BF338" s="1206"/>
      <c r="BG338" s="1206"/>
      <c r="BH338" s="1206"/>
      <c r="BI338" s="1206"/>
      <c r="BJ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</row>
    <row r="339" spans="1:120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BB339" s="1206"/>
      <c r="BC339" s="1206"/>
      <c r="BD339" s="1206"/>
      <c r="BE339" s="1206"/>
      <c r="BF339" s="1206"/>
      <c r="BG339" s="1206"/>
      <c r="BH339" s="1206"/>
      <c r="BI339" s="1206"/>
      <c r="BJ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</row>
    <row r="340" spans="1:120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BB340" s="1206"/>
      <c r="BC340" s="1206"/>
      <c r="BD340" s="1206"/>
      <c r="BE340" s="1206"/>
      <c r="BF340" s="1206"/>
      <c r="BG340" s="1206"/>
      <c r="BH340" s="1206"/>
      <c r="BI340" s="1206"/>
      <c r="BJ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</row>
    <row r="341" spans="1:120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BB341" s="1206"/>
      <c r="BC341" s="1206"/>
      <c r="BD341" s="1206"/>
      <c r="BE341" s="1206"/>
      <c r="BF341" s="1206"/>
      <c r="BG341" s="1206"/>
      <c r="BH341" s="1206"/>
      <c r="BI341" s="1206"/>
      <c r="BJ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</row>
    <row r="342" spans="1:120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BB342" s="1206"/>
      <c r="BC342" s="1206"/>
      <c r="BD342" s="1206"/>
      <c r="BE342" s="1206"/>
      <c r="BF342" s="1206"/>
      <c r="BG342" s="1206"/>
      <c r="BH342" s="1206"/>
      <c r="BI342" s="1206"/>
      <c r="BJ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</row>
    <row r="343" spans="1:120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BB343" s="1206"/>
      <c r="BC343" s="1206"/>
      <c r="BD343" s="1206"/>
      <c r="BE343" s="1206"/>
      <c r="BF343" s="1206"/>
      <c r="BG343" s="1206"/>
      <c r="BH343" s="1206"/>
      <c r="BI343" s="1206"/>
      <c r="BJ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</row>
    <row r="344" spans="1:120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BB344" s="1206"/>
      <c r="BC344" s="1206"/>
      <c r="BD344" s="1206"/>
      <c r="BE344" s="1206"/>
      <c r="BF344" s="1206"/>
      <c r="BG344" s="1206"/>
      <c r="BH344" s="1206"/>
      <c r="BI344" s="1206"/>
      <c r="BJ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</row>
    <row r="345" spans="1:120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BB345" s="1206"/>
      <c r="BC345" s="1206"/>
      <c r="BD345" s="1206"/>
      <c r="BE345" s="1206"/>
      <c r="BF345" s="1206"/>
      <c r="BG345" s="1206"/>
      <c r="BH345" s="1206"/>
      <c r="BI345" s="1206"/>
      <c r="BJ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</row>
    <row r="346" spans="1:120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BB346" s="1206"/>
      <c r="BC346" s="1206"/>
      <c r="BD346" s="1206"/>
      <c r="BE346" s="1206"/>
      <c r="BF346" s="1206"/>
      <c r="BG346" s="1206"/>
      <c r="BH346" s="1206"/>
      <c r="BI346" s="1206"/>
      <c r="BJ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</row>
    <row r="347" spans="1:120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BB347" s="1206"/>
      <c r="BC347" s="1206"/>
      <c r="BD347" s="1206"/>
      <c r="BE347" s="1206"/>
      <c r="BF347" s="1206"/>
      <c r="BG347" s="1206"/>
      <c r="BH347" s="1206"/>
      <c r="BI347" s="1206"/>
      <c r="BJ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</row>
    <row r="348" spans="1:120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BB348" s="1206"/>
      <c r="BC348" s="1206"/>
      <c r="BD348" s="1206"/>
      <c r="BE348" s="1206"/>
      <c r="BF348" s="1206"/>
      <c r="BG348" s="1206"/>
      <c r="BH348" s="1206"/>
      <c r="BI348" s="1206"/>
      <c r="BJ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</row>
    <row r="349" spans="1:120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BB349" s="1206"/>
      <c r="BC349" s="1206"/>
      <c r="BD349" s="1206"/>
      <c r="BE349" s="1206"/>
      <c r="BF349" s="1206"/>
      <c r="BG349" s="1206"/>
      <c r="BH349" s="1206"/>
      <c r="BI349" s="1206"/>
      <c r="BJ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</row>
    <row r="350" spans="1:120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BB350" s="1206"/>
      <c r="BC350" s="1206"/>
      <c r="BD350" s="1206"/>
      <c r="BE350" s="1206"/>
      <c r="BF350" s="1206"/>
      <c r="BG350" s="1206"/>
      <c r="BH350" s="1206"/>
      <c r="BI350" s="1206"/>
      <c r="BJ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</row>
    <row r="351" spans="1:120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BB351" s="1206"/>
      <c r="BC351" s="1206"/>
      <c r="BD351" s="1206"/>
      <c r="BE351" s="1206"/>
      <c r="BF351" s="1206"/>
      <c r="BG351" s="1206"/>
      <c r="BH351" s="1206"/>
      <c r="BI351" s="1206"/>
      <c r="BJ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</row>
    <row r="352" spans="1:120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BB352" s="1206"/>
      <c r="BC352" s="1206"/>
      <c r="BD352" s="1206"/>
      <c r="BE352" s="1206"/>
      <c r="BF352" s="1206"/>
      <c r="BG352" s="1206"/>
      <c r="BH352" s="1206"/>
      <c r="BI352" s="1206"/>
      <c r="BJ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</row>
    <row r="353" spans="1:120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BB353" s="1206"/>
      <c r="BC353" s="1206"/>
      <c r="BD353" s="1206"/>
      <c r="BE353" s="1206"/>
      <c r="BF353" s="1206"/>
      <c r="BG353" s="1206"/>
      <c r="BH353" s="1206"/>
      <c r="BI353" s="1206"/>
      <c r="BJ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</row>
    <row r="354" spans="1:120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BB354" s="1206"/>
      <c r="BC354" s="1206"/>
      <c r="BD354" s="1206"/>
      <c r="BE354" s="1206"/>
      <c r="BF354" s="1206"/>
      <c r="BG354" s="1206"/>
      <c r="BH354" s="1206"/>
      <c r="BI354" s="1206"/>
      <c r="BJ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</row>
    <row r="355" spans="1:120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BB355" s="1206"/>
      <c r="BC355" s="1206"/>
      <c r="BD355" s="1206"/>
      <c r="BE355" s="1206"/>
      <c r="BF355" s="1206"/>
      <c r="BG355" s="1206"/>
      <c r="BH355" s="1206"/>
      <c r="BI355" s="1206"/>
      <c r="BJ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</row>
    <row r="356" spans="1:120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BB356" s="1206"/>
      <c r="BC356" s="1206"/>
      <c r="BD356" s="1206"/>
      <c r="BE356" s="1206"/>
      <c r="BF356" s="1206"/>
      <c r="BG356" s="1206"/>
      <c r="BH356" s="1206"/>
      <c r="BI356" s="1206"/>
      <c r="BJ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</row>
    <row r="357" spans="1:120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BB357" s="1206"/>
      <c r="BC357" s="1206"/>
      <c r="BD357" s="1206"/>
      <c r="BE357" s="1206"/>
      <c r="BF357" s="1206"/>
      <c r="BG357" s="1206"/>
      <c r="BH357" s="1206"/>
      <c r="BI357" s="1206"/>
      <c r="BJ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</row>
    <row r="358" spans="1:120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BB358" s="1206"/>
      <c r="BC358" s="1206"/>
      <c r="BD358" s="1206"/>
      <c r="BE358" s="1206"/>
      <c r="BF358" s="1206"/>
      <c r="BG358" s="1206"/>
      <c r="BH358" s="1206"/>
      <c r="BI358" s="1206"/>
      <c r="BJ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</row>
    <row r="359" spans="1:120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BB359" s="1206"/>
      <c r="BC359" s="1206"/>
      <c r="BD359" s="1206"/>
      <c r="BE359" s="1206"/>
      <c r="BF359" s="1206"/>
      <c r="BG359" s="1206"/>
      <c r="BH359" s="1206"/>
      <c r="BI359" s="1206"/>
      <c r="BJ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</row>
    <row r="360" spans="1:120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BB360" s="1206"/>
      <c r="BC360" s="1206"/>
      <c r="BD360" s="1206"/>
      <c r="BE360" s="1206"/>
      <c r="BF360" s="1206"/>
      <c r="BG360" s="1206"/>
      <c r="BH360" s="1206"/>
      <c r="BI360" s="1206"/>
      <c r="BJ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</row>
    <row r="361" spans="1:120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BB361" s="1206"/>
      <c r="BC361" s="1206"/>
      <c r="BD361" s="1206"/>
      <c r="BE361" s="1206"/>
      <c r="BF361" s="1206"/>
      <c r="BG361" s="1206"/>
      <c r="BH361" s="1206"/>
      <c r="BI361" s="1206"/>
      <c r="BJ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</row>
    <row r="362" spans="1:120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BB362" s="1206"/>
      <c r="BC362" s="1206"/>
      <c r="BD362" s="1206"/>
      <c r="BE362" s="1206"/>
      <c r="BF362" s="1206"/>
      <c r="BG362" s="1206"/>
      <c r="BH362" s="1206"/>
      <c r="BI362" s="1206"/>
      <c r="BJ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</row>
    <row r="363" spans="1:120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BB363" s="1206"/>
      <c r="BC363" s="1206"/>
      <c r="BD363" s="1206"/>
      <c r="BE363" s="1206"/>
      <c r="BF363" s="1206"/>
      <c r="BG363" s="1206"/>
      <c r="BH363" s="1206"/>
      <c r="BI363" s="1206"/>
      <c r="BJ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</row>
    <row r="364" spans="1:120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BB364" s="1206"/>
      <c r="BC364" s="1206"/>
      <c r="BD364" s="1206"/>
      <c r="BE364" s="1206"/>
      <c r="BF364" s="1206"/>
      <c r="BG364" s="1206"/>
      <c r="BH364" s="1206"/>
      <c r="BI364" s="1206"/>
      <c r="BJ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</row>
    <row r="365" spans="1:120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BB365" s="1206"/>
      <c r="BC365" s="1206"/>
      <c r="BD365" s="1206"/>
      <c r="BE365" s="1206"/>
      <c r="BF365" s="1206"/>
      <c r="BG365" s="1206"/>
      <c r="BH365" s="1206"/>
      <c r="BI365" s="1206"/>
      <c r="BJ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</row>
    <row r="366" spans="1:120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BB366" s="1206"/>
      <c r="BC366" s="1206"/>
      <c r="BD366" s="1206"/>
      <c r="BE366" s="1206"/>
      <c r="BF366" s="1206"/>
      <c r="BG366" s="1206"/>
      <c r="BH366" s="1206"/>
      <c r="BI366" s="1206"/>
      <c r="BJ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</row>
    <row r="367" spans="1:120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BB367" s="1206"/>
      <c r="BC367" s="1206"/>
      <c r="BD367" s="1206"/>
      <c r="BE367" s="1206"/>
      <c r="BF367" s="1206"/>
      <c r="BG367" s="1206"/>
      <c r="BH367" s="1206"/>
      <c r="BI367" s="1206"/>
      <c r="BJ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</row>
    <row r="368" spans="1:120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BB368" s="1206"/>
      <c r="BC368" s="1206"/>
      <c r="BD368" s="1206"/>
      <c r="BE368" s="1206"/>
      <c r="BF368" s="1206"/>
      <c r="BG368" s="1206"/>
      <c r="BH368" s="1206"/>
      <c r="BI368" s="1206"/>
      <c r="BJ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</row>
    <row r="369" spans="1:120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BB369" s="1206"/>
      <c r="BC369" s="1206"/>
      <c r="BD369" s="1206"/>
      <c r="BE369" s="1206"/>
      <c r="BF369" s="1206"/>
      <c r="BG369" s="1206"/>
      <c r="BH369" s="1206"/>
      <c r="BI369" s="1206"/>
      <c r="BJ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</row>
    <row r="370" spans="1:120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BB370" s="1206"/>
      <c r="BC370" s="1206"/>
      <c r="BD370" s="1206"/>
      <c r="BE370" s="1206"/>
      <c r="BF370" s="1206"/>
      <c r="BG370" s="1206"/>
      <c r="BH370" s="1206"/>
      <c r="BI370" s="1206"/>
      <c r="BJ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</row>
    <row r="371" spans="1:120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BB371" s="1206"/>
      <c r="BC371" s="1206"/>
      <c r="BD371" s="1206"/>
      <c r="BE371" s="1206"/>
      <c r="BF371" s="1206"/>
      <c r="BG371" s="1206"/>
      <c r="BH371" s="1206"/>
      <c r="BI371" s="1206"/>
      <c r="BJ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</row>
    <row r="372" spans="1:120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BB372" s="1206"/>
      <c r="BC372" s="1206"/>
      <c r="BD372" s="1206"/>
      <c r="BE372" s="1206"/>
      <c r="BF372" s="1206"/>
      <c r="BG372" s="1206"/>
      <c r="BH372" s="1206"/>
      <c r="BI372" s="1206"/>
      <c r="BJ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</row>
    <row r="373" spans="1:120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BB373" s="1206"/>
      <c r="BC373" s="1206"/>
      <c r="BD373" s="1206"/>
      <c r="BE373" s="1206"/>
      <c r="BF373" s="1206"/>
      <c r="BG373" s="1206"/>
      <c r="BH373" s="1206"/>
      <c r="BI373" s="1206"/>
      <c r="BJ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</row>
    <row r="374" spans="1:120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BB374" s="1206"/>
      <c r="BC374" s="1206"/>
      <c r="BD374" s="1206"/>
      <c r="BE374" s="1206"/>
      <c r="BF374" s="1206"/>
      <c r="BG374" s="1206"/>
      <c r="BH374" s="1206"/>
      <c r="BI374" s="1206"/>
      <c r="BJ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</row>
    <row r="375" spans="1:120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BB375" s="1206"/>
      <c r="BC375" s="1206"/>
      <c r="BD375" s="1206"/>
      <c r="BE375" s="1206"/>
      <c r="BF375" s="1206"/>
      <c r="BG375" s="1206"/>
      <c r="BH375" s="1206"/>
      <c r="BI375" s="1206"/>
      <c r="BJ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</row>
    <row r="376" spans="1:120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BB376" s="1206"/>
      <c r="BC376" s="1206"/>
      <c r="BD376" s="1206"/>
      <c r="BE376" s="1206"/>
      <c r="BF376" s="1206"/>
      <c r="BG376" s="1206"/>
      <c r="BH376" s="1206"/>
      <c r="BI376" s="1206"/>
      <c r="BJ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</row>
    <row r="377" spans="1:120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BB377" s="1206"/>
      <c r="BC377" s="1206"/>
      <c r="BD377" s="1206"/>
      <c r="BE377" s="1206"/>
      <c r="BF377" s="1206"/>
      <c r="BG377" s="1206"/>
      <c r="BH377" s="1206"/>
      <c r="BI377" s="1206"/>
      <c r="BJ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</row>
    <row r="378" spans="1:120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BB378" s="1206"/>
      <c r="BC378" s="1206"/>
      <c r="BD378" s="1206"/>
      <c r="BE378" s="1206"/>
      <c r="BF378" s="1206"/>
      <c r="BG378" s="1206"/>
      <c r="BH378" s="1206"/>
      <c r="BI378" s="1206"/>
      <c r="BJ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</row>
    <row r="379" spans="1:120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BB379" s="1206"/>
      <c r="BC379" s="1206"/>
      <c r="BD379" s="1206"/>
      <c r="BE379" s="1206"/>
      <c r="BF379" s="1206"/>
      <c r="BG379" s="1206"/>
      <c r="BH379" s="1206"/>
      <c r="BI379" s="1206"/>
      <c r="BJ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</row>
    <row r="380" spans="1:120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BB380" s="1206"/>
      <c r="BC380" s="1206"/>
      <c r="BD380" s="1206"/>
      <c r="BE380" s="1206"/>
      <c r="BF380" s="1206"/>
      <c r="BG380" s="1206"/>
      <c r="BH380" s="1206"/>
      <c r="BI380" s="1206"/>
      <c r="BJ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</row>
    <row r="381" spans="1:120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BB381" s="1206"/>
      <c r="BC381" s="1206"/>
      <c r="BD381" s="1206"/>
      <c r="BE381" s="1206"/>
      <c r="BF381" s="1206"/>
      <c r="BG381" s="1206"/>
      <c r="BH381" s="1206"/>
      <c r="BI381" s="1206"/>
      <c r="BJ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</row>
    <row r="382" spans="1:120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BB382" s="1206"/>
      <c r="BC382" s="1206"/>
      <c r="BD382" s="1206"/>
      <c r="BE382" s="1206"/>
      <c r="BF382" s="1206"/>
      <c r="BG382" s="1206"/>
      <c r="BH382" s="1206"/>
      <c r="BI382" s="1206"/>
      <c r="BJ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</row>
    <row r="383" spans="1:120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BB383" s="1206"/>
      <c r="BC383" s="1206"/>
      <c r="BD383" s="1206"/>
      <c r="BE383" s="1206"/>
      <c r="BF383" s="1206"/>
      <c r="BG383" s="1206"/>
      <c r="BH383" s="1206"/>
      <c r="BI383" s="1206"/>
      <c r="BJ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</row>
    <row r="384" spans="1:120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BB384" s="1206"/>
      <c r="BC384" s="1206"/>
      <c r="BD384" s="1206"/>
      <c r="BE384" s="1206"/>
      <c r="BF384" s="1206"/>
      <c r="BG384" s="1206"/>
      <c r="BH384" s="1206"/>
      <c r="BI384" s="1206"/>
      <c r="BJ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</row>
    <row r="385" spans="1:120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BB385" s="1206"/>
      <c r="BC385" s="1206"/>
      <c r="BD385" s="1206"/>
      <c r="BE385" s="1206"/>
      <c r="BF385" s="1206"/>
      <c r="BG385" s="1206"/>
      <c r="BH385" s="1206"/>
      <c r="BI385" s="1206"/>
      <c r="BJ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</row>
    <row r="386" spans="1:120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BB386" s="1206"/>
      <c r="BC386" s="1206"/>
      <c r="BD386" s="1206"/>
      <c r="BE386" s="1206"/>
      <c r="BF386" s="1206"/>
      <c r="BG386" s="1206"/>
      <c r="BH386" s="1206"/>
      <c r="BI386" s="1206"/>
      <c r="BJ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</row>
    <row r="387" spans="1:120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BB387" s="1206"/>
      <c r="BC387" s="1206"/>
      <c r="BD387" s="1206"/>
      <c r="BE387" s="1206"/>
      <c r="BF387" s="1206"/>
      <c r="BG387" s="1206"/>
      <c r="BH387" s="1206"/>
      <c r="BI387" s="1206"/>
      <c r="BJ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</row>
  </sheetData>
  <mergeCells count="3">
    <mergeCell ref="B7:N7"/>
    <mergeCell ref="B8:N8"/>
    <mergeCell ref="B9:N9"/>
  </mergeCells>
  <conditionalFormatting sqref="E16:E22">
    <cfRule type="expression" dxfId="190" priority="30">
      <formula>AND(E16&lt;&gt;0,ABS(E16/D16)&gt;=0.1,ABS(E16)&gt;=1)</formula>
    </cfRule>
  </conditionalFormatting>
  <conditionalFormatting sqref="E23 G23 I23 K23 M23 E25 G25 I25 K25 M25 E43 G43 I43 K43 M43 E45 G45 I45 K45 M45">
    <cfRule type="expression" dxfId="189" priority="31">
      <formula>AND(ABS(E23)&gt;ABS(0.1*D23),ABS(E23)&gt;0.99)</formula>
    </cfRule>
  </conditionalFormatting>
  <conditionalFormatting sqref="E24">
    <cfRule type="expression" dxfId="188" priority="29">
      <formula>AND(E24&lt;&gt;0,ABS(E24/D24)&gt;=0.1,ABS(E24)&gt;=1)</formula>
    </cfRule>
  </conditionalFormatting>
  <conditionalFormatting sqref="E26:E28">
    <cfRule type="expression" dxfId="187" priority="5">
      <formula>AND(E26&lt;&gt;0,ABS(E26/D26)&gt;=0.1,ABS(E26)&gt;=1)</formula>
    </cfRule>
  </conditionalFormatting>
  <conditionalFormatting sqref="E36:E42">
    <cfRule type="expression" dxfId="186" priority="20">
      <formula>AND(E36&lt;&gt;0,ABS(E36/D36)&gt;=0.1,ABS(E36)&gt;=1)</formula>
    </cfRule>
  </conditionalFormatting>
  <conditionalFormatting sqref="E44">
    <cfRule type="expression" dxfId="185" priority="19">
      <formula>AND(E44&lt;&gt;0,ABS(E44/D44)&gt;=0.1,ABS(E44)&gt;=1)</formula>
    </cfRule>
  </conditionalFormatting>
  <conditionalFormatting sqref="E46:E48">
    <cfRule type="expression" dxfId="184" priority="10">
      <formula>AND(E46&lt;&gt;0,ABS(E46/D46)&gt;=0.1,ABS(E46)&gt;=1)</formula>
    </cfRule>
  </conditionalFormatting>
  <conditionalFormatting sqref="G16:G22">
    <cfRule type="expression" dxfId="183" priority="28">
      <formula>AND(G16&lt;&gt;0,ABS(G16/F16)&gt;=0.1,ABS(G16)&gt;=1)</formula>
    </cfRule>
  </conditionalFormatting>
  <conditionalFormatting sqref="G24">
    <cfRule type="expression" dxfId="182" priority="27">
      <formula>AND(G24&lt;&gt;0,ABS(G24/F24)&gt;=0.1,ABS(G24)&gt;=1)</formula>
    </cfRule>
  </conditionalFormatting>
  <conditionalFormatting sqref="G26:G28">
    <cfRule type="expression" dxfId="181" priority="4">
      <formula>AND(G26&lt;&gt;0,ABS(G26/F26)&gt;=0.1,ABS(G26)&gt;=1)</formula>
    </cfRule>
  </conditionalFormatting>
  <conditionalFormatting sqref="G36:G42">
    <cfRule type="expression" dxfId="180" priority="18">
      <formula>AND(G36&lt;&gt;0,ABS(G36/F36)&gt;=0.1,ABS(G36)&gt;=1)</formula>
    </cfRule>
  </conditionalFormatting>
  <conditionalFormatting sqref="G44">
    <cfRule type="expression" dxfId="179" priority="17">
      <formula>AND(G44&lt;&gt;0,ABS(G44/F44)&gt;=0.1,ABS(G44)&gt;=1)</formula>
    </cfRule>
  </conditionalFormatting>
  <conditionalFormatting sqref="G46:G48">
    <cfRule type="expression" dxfId="178" priority="9">
      <formula>AND(G46&lt;&gt;0,ABS(G46/F46)&gt;=0.1,ABS(G46)&gt;=1)</formula>
    </cfRule>
  </conditionalFormatting>
  <conditionalFormatting sqref="I16:I22">
    <cfRule type="expression" dxfId="177" priority="26">
      <formula>AND(I16&lt;&gt;0,ABS(I16/H16)&gt;=0.1,ABS(I16)&gt;=1)</formula>
    </cfRule>
  </conditionalFormatting>
  <conditionalFormatting sqref="I24">
    <cfRule type="expression" dxfId="176" priority="25">
      <formula>AND(I24&lt;&gt;0,ABS(I24/H24)&gt;=0.1,ABS(I24)&gt;=1)</formula>
    </cfRule>
  </conditionalFormatting>
  <conditionalFormatting sqref="I26:I28">
    <cfRule type="expression" dxfId="175" priority="3">
      <formula>AND(I26&lt;&gt;0,ABS(I26/H26)&gt;=0.1,ABS(I26)&gt;=1)</formula>
    </cfRule>
  </conditionalFormatting>
  <conditionalFormatting sqref="I36:I42">
    <cfRule type="expression" dxfId="174" priority="16">
      <formula>AND(I36&lt;&gt;0,ABS(I36/H36)&gt;=0.1,ABS(I36)&gt;=1)</formula>
    </cfRule>
  </conditionalFormatting>
  <conditionalFormatting sqref="I44">
    <cfRule type="expression" dxfId="173" priority="15">
      <formula>AND(I44&lt;&gt;0,ABS(I44/H44)&gt;=0.1,ABS(I44)&gt;=1)</formula>
    </cfRule>
  </conditionalFormatting>
  <conditionalFormatting sqref="I46:I48">
    <cfRule type="expression" dxfId="172" priority="8">
      <formula>AND(I46&lt;&gt;0,ABS(I46/H46)&gt;=0.1,ABS(I46)&gt;=1)</formula>
    </cfRule>
  </conditionalFormatting>
  <conditionalFormatting sqref="K16:K22">
    <cfRule type="expression" dxfId="171" priority="24">
      <formula>AND(K16&lt;&gt;0,ABS(K16/J16)&gt;=0.1,ABS(K16)&gt;=1)</formula>
    </cfRule>
  </conditionalFormatting>
  <conditionalFormatting sqref="K24">
    <cfRule type="expression" dxfId="170" priority="23">
      <formula>AND(K24&lt;&gt;0,ABS(K24/J24)&gt;=0.1,ABS(K24)&gt;=1)</formula>
    </cfRule>
  </conditionalFormatting>
  <conditionalFormatting sqref="K26:K28">
    <cfRule type="expression" dxfId="169" priority="2">
      <formula>AND(K26&lt;&gt;0,ABS(K26/J26)&gt;=0.1,ABS(K26)&gt;=1)</formula>
    </cfRule>
  </conditionalFormatting>
  <conditionalFormatting sqref="K36:K42">
    <cfRule type="expression" dxfId="168" priority="14">
      <formula>AND(K36&lt;&gt;0,ABS(K36/J36)&gt;=0.1,ABS(K36)&gt;=1)</formula>
    </cfRule>
  </conditionalFormatting>
  <conditionalFormatting sqref="K44">
    <cfRule type="expression" dxfId="167" priority="13">
      <formula>AND(K44&lt;&gt;0,ABS(K44/J44)&gt;=0.1,ABS(K44)&gt;=1)</formula>
    </cfRule>
  </conditionalFormatting>
  <conditionalFormatting sqref="K46:K48">
    <cfRule type="expression" dxfId="166" priority="7">
      <formula>AND(K46&lt;&gt;0,ABS(K46/J46)&gt;=0.1,ABS(K46)&gt;=1)</formula>
    </cfRule>
  </conditionalFormatting>
  <conditionalFormatting sqref="M16:M22">
    <cfRule type="expression" dxfId="165" priority="22">
      <formula>AND(M16&lt;&gt;0,ABS(M16/L16)&gt;=0.1,ABS(M16)&gt;=1)</formula>
    </cfRule>
  </conditionalFormatting>
  <conditionalFormatting sqref="M24">
    <cfRule type="expression" dxfId="164" priority="21">
      <formula>AND(M24&lt;&gt;0,ABS(M24/L24)&gt;=0.1,ABS(M24)&gt;=1)</formula>
    </cfRule>
  </conditionalFormatting>
  <conditionalFormatting sqref="M26:M28">
    <cfRule type="expression" dxfId="163" priority="1">
      <formula>AND(M26&lt;&gt;0,ABS(M26/L26)&gt;=0.1,ABS(M26)&gt;=1)</formula>
    </cfRule>
  </conditionalFormatting>
  <conditionalFormatting sqref="M36:M42">
    <cfRule type="expression" dxfId="162" priority="12">
      <formula>AND(M36&lt;&gt;0,ABS(M36/L36)&gt;=0.1,ABS(M36)&gt;=1)</formula>
    </cfRule>
  </conditionalFormatting>
  <conditionalFormatting sqref="M44">
    <cfRule type="expression" dxfId="161" priority="11">
      <formula>AND(M44&lt;&gt;0,ABS(M44/L44)&gt;=0.1,ABS(M44)&gt;=1)</formula>
    </cfRule>
  </conditionalFormatting>
  <conditionalFormatting sqref="M46:M48">
    <cfRule type="expression" dxfId="160" priority="6">
      <formula>AND(M46&lt;&gt;0,ABS(M46/L46)&gt;=0.1,ABS(M46)&gt;=1)</formula>
    </cfRule>
  </conditionalFormatting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  <ignoredErrors>
    <ignoredError sqref="E22:N48" formula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9147F-1AC8-4A99-815C-9DB1BE7D4685}">
  <sheetPr>
    <pageSetUpPr fitToPage="1"/>
  </sheetPr>
  <dimension ref="A1:DP400"/>
  <sheetViews>
    <sheetView view="pageBreakPreview" zoomScale="80" zoomScaleNormal="100" zoomScaleSheetLayoutView="80" workbookViewId="0">
      <selection activeCell="B7" sqref="B7:F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47.5703125" style="1207" customWidth="1"/>
    <col min="4" max="4" width="14.5703125" style="1207" customWidth="1"/>
    <col min="5" max="5" width="12.5703125" style="1207" customWidth="1"/>
    <col min="6" max="6" width="13.42578125" style="1207" bestFit="1" customWidth="1"/>
    <col min="7" max="7" width="2.7109375" style="1207" customWidth="1"/>
    <col min="8" max="8" width="13.5703125" customWidth="1"/>
    <col min="9" max="9" width="12.5703125" customWidth="1"/>
    <col min="10" max="10" width="14.5703125" customWidth="1"/>
    <col min="11" max="11" width="12.5703125" customWidth="1"/>
    <col min="12" max="12" width="13.5703125" customWidth="1"/>
    <col min="13" max="14" width="12.5703125" customWidth="1"/>
    <col min="15" max="15" width="2.5703125" customWidth="1"/>
    <col min="16" max="16" width="11" bestFit="1" customWidth="1"/>
    <col min="20" max="20" width="12" bestFit="1" customWidth="1"/>
    <col min="47" max="16384" width="9.42578125" style="1207"/>
  </cols>
  <sheetData>
    <row r="1" spans="1:120" s="1154" customFormat="1" ht="17.25" customHeight="1">
      <c r="A1" s="1151"/>
      <c r="B1" s="1152" t="s">
        <v>0</v>
      </c>
      <c r="C1" s="1153"/>
      <c r="D1" s="1151"/>
      <c r="E1" s="1151"/>
      <c r="F1" s="10" t="s">
        <v>379</v>
      </c>
      <c r="G1" s="115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 s="1151"/>
      <c r="AV1" s="1151"/>
      <c r="AW1" s="1151"/>
      <c r="AX1" s="1151"/>
      <c r="AY1" s="1151"/>
      <c r="AZ1" s="1151"/>
      <c r="BA1" s="1151"/>
      <c r="BB1" s="1151"/>
      <c r="BC1" s="1151"/>
      <c r="BD1" s="1151"/>
      <c r="BE1" s="1151"/>
      <c r="BF1" s="1151"/>
      <c r="BG1" s="1151"/>
      <c r="BH1" s="1151"/>
      <c r="BI1" s="1151"/>
      <c r="BJ1" s="115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</row>
    <row r="2" spans="1:120" s="1154" customFormat="1" ht="17.25" customHeight="1">
      <c r="A2" s="1151"/>
      <c r="B2" s="1152"/>
      <c r="C2" s="1156"/>
      <c r="D2" s="1151"/>
      <c r="E2" s="1151"/>
      <c r="F2" s="10" t="s">
        <v>1</v>
      </c>
      <c r="G2" s="115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 s="1151"/>
      <c r="AV2" s="1151"/>
      <c r="AW2" s="1151"/>
      <c r="AX2" s="1151"/>
      <c r="AY2" s="1151"/>
      <c r="AZ2" s="1151"/>
      <c r="BA2" s="1151"/>
      <c r="BB2" s="1151"/>
      <c r="BC2" s="1151"/>
      <c r="BD2" s="1151"/>
      <c r="BE2" s="1151"/>
      <c r="BF2" s="1151"/>
      <c r="BG2" s="1151"/>
      <c r="BH2" s="1151"/>
      <c r="BI2" s="1151"/>
      <c r="BJ2" s="1151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</row>
    <row r="3" spans="1:120" s="1154" customFormat="1" ht="17.25" customHeight="1">
      <c r="A3" s="1151"/>
      <c r="B3" s="1157"/>
      <c r="C3" s="1157"/>
      <c r="D3" s="1157"/>
      <c r="E3" s="1157"/>
      <c r="F3" s="1155" t="s">
        <v>889</v>
      </c>
      <c r="G3" s="115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 s="1151"/>
      <c r="AV3" s="1151"/>
      <c r="AW3" s="1151"/>
      <c r="AX3" s="1151"/>
      <c r="AY3" s="1151"/>
      <c r="AZ3" s="1151"/>
      <c r="BA3" s="1151"/>
      <c r="BB3" s="1151"/>
      <c r="BC3" s="1151"/>
      <c r="BD3" s="1151"/>
      <c r="BE3" s="1151"/>
      <c r="BF3" s="1151"/>
      <c r="BG3" s="1151"/>
      <c r="BH3" s="1151"/>
      <c r="BI3" s="1151"/>
      <c r="BJ3" s="1151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</row>
    <row r="4" spans="1:120" s="1154" customFormat="1" ht="17.25" customHeight="1">
      <c r="A4" s="1151"/>
      <c r="B4" s="1157"/>
      <c r="C4" s="1157"/>
      <c r="D4" s="1157"/>
      <c r="E4" s="1157"/>
      <c r="F4" s="1155" t="s">
        <v>3</v>
      </c>
      <c r="G4" s="115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 s="1151"/>
      <c r="AV4" s="1151"/>
      <c r="AW4" s="1151"/>
      <c r="AX4" s="1151"/>
      <c r="AY4" s="1151"/>
      <c r="AZ4" s="1151"/>
      <c r="BA4" s="1151"/>
      <c r="BB4" s="1151"/>
      <c r="BC4" s="1151"/>
      <c r="BD4" s="1151"/>
      <c r="BE4" s="1151"/>
      <c r="BF4" s="1151"/>
      <c r="BG4" s="1151"/>
      <c r="BH4" s="1151"/>
      <c r="BI4" s="1151"/>
      <c r="BJ4" s="1151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</row>
    <row r="5" spans="1:120" s="1154" customFormat="1" ht="17.25" customHeight="1">
      <c r="A5" s="1151"/>
      <c r="B5" s="1157"/>
      <c r="C5" s="1157"/>
      <c r="D5" s="1157"/>
      <c r="E5" s="1157"/>
      <c r="F5" s="1155" t="s">
        <v>140</v>
      </c>
      <c r="G5" s="115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 s="1151"/>
      <c r="AV5" s="1151"/>
      <c r="AW5" s="1151"/>
      <c r="AX5" s="1151"/>
      <c r="AY5" s="1151"/>
      <c r="AZ5" s="1151"/>
      <c r="BA5" s="1151"/>
      <c r="BB5" s="1151"/>
      <c r="BC5" s="1151"/>
      <c r="BD5" s="1151"/>
      <c r="BE5" s="1151"/>
      <c r="BF5" s="1151"/>
      <c r="BG5" s="1151"/>
      <c r="BH5" s="1151"/>
      <c r="BI5" s="1151"/>
      <c r="BJ5" s="1151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</row>
    <row r="6" spans="1:120" s="1154" customFormat="1" ht="17.25" customHeight="1">
      <c r="A6" s="1151"/>
      <c r="B6" s="1208"/>
      <c r="C6" s="1208"/>
      <c r="D6" s="1208"/>
      <c r="E6" s="1208"/>
      <c r="F6" s="1155" t="s">
        <v>144</v>
      </c>
      <c r="G6" s="115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 s="1151"/>
      <c r="AV6" s="1151"/>
      <c r="AW6" s="1151"/>
      <c r="AX6" s="1151"/>
      <c r="AY6" s="1151"/>
      <c r="AZ6" s="1151"/>
      <c r="BA6" s="1151"/>
      <c r="BB6" s="1151"/>
      <c r="BC6" s="1151"/>
      <c r="BD6" s="1151"/>
      <c r="BE6" s="1151"/>
      <c r="BF6" s="1151"/>
      <c r="BG6" s="1151"/>
      <c r="BH6" s="1151"/>
      <c r="BI6" s="1151"/>
      <c r="BJ6" s="1151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</row>
    <row r="7" spans="1:120" s="1154" customFormat="1" ht="17.25" customHeight="1">
      <c r="A7" s="1151"/>
      <c r="B7" s="2553" t="s">
        <v>144</v>
      </c>
      <c r="C7" s="2553"/>
      <c r="D7" s="2553"/>
      <c r="E7" s="2553"/>
      <c r="F7" s="2553"/>
      <c r="G7" s="115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 s="1151"/>
      <c r="AV7" s="1151"/>
      <c r="AW7" s="1151"/>
      <c r="AX7" s="1151"/>
      <c r="AY7" s="1151"/>
      <c r="AZ7" s="1151"/>
      <c r="BA7" s="1151"/>
      <c r="BB7" s="1151"/>
      <c r="BC7" s="1151"/>
      <c r="BD7" s="1151"/>
      <c r="BE7" s="1151"/>
      <c r="BF7" s="1151"/>
      <c r="BG7" s="1151"/>
      <c r="BH7" s="1151"/>
      <c r="BI7" s="1151"/>
      <c r="BJ7" s="1151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</row>
    <row r="8" spans="1:120" s="1154" customFormat="1" ht="17.25" customHeight="1">
      <c r="A8" s="1151"/>
      <c r="B8" s="2556" t="s">
        <v>966</v>
      </c>
      <c r="C8" s="2556"/>
      <c r="D8" s="2556"/>
      <c r="E8" s="2556"/>
      <c r="F8" s="2556"/>
      <c r="G8" s="9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 s="1151"/>
      <c r="AV8" s="1151"/>
      <c r="AW8" s="1151"/>
      <c r="AX8" s="1151"/>
      <c r="AY8" s="1151"/>
      <c r="AZ8" s="1151"/>
      <c r="BA8" s="1151"/>
      <c r="BB8" s="1151"/>
      <c r="BC8" s="1151"/>
      <c r="BD8" s="1151"/>
      <c r="BE8" s="1151"/>
      <c r="BF8" s="1151"/>
      <c r="BG8" s="1151"/>
      <c r="BH8" s="1151"/>
      <c r="BI8" s="1151"/>
      <c r="BJ8" s="1151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</row>
    <row r="9" spans="1:120" s="1154" customFormat="1" ht="17.25" customHeight="1">
      <c r="A9" s="1151"/>
      <c r="B9" s="2558" t="s">
        <v>962</v>
      </c>
      <c r="C9" s="2558"/>
      <c r="D9" s="2558"/>
      <c r="E9" s="2558"/>
      <c r="F9" s="2558"/>
      <c r="G9" s="6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 s="1151"/>
      <c r="AV9" s="1151"/>
      <c r="AW9" s="1151"/>
      <c r="AX9" s="1151"/>
      <c r="AY9" s="1151"/>
      <c r="AZ9" s="1151"/>
      <c r="BA9" s="1151"/>
      <c r="BB9" s="1151"/>
      <c r="BC9" s="1151"/>
      <c r="BD9" s="1151"/>
      <c r="BE9" s="1151"/>
      <c r="BF9" s="1151"/>
      <c r="BG9" s="1151"/>
      <c r="BH9" s="1151"/>
      <c r="BI9" s="1151"/>
      <c r="BJ9" s="1151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</row>
    <row r="10" spans="1:120" s="1154" customFormat="1" ht="15.75" thickBot="1">
      <c r="A10" s="1151"/>
      <c r="B10" s="9"/>
      <c r="C10" s="9"/>
      <c r="D10" s="9"/>
      <c r="E10" s="9"/>
      <c r="F10" s="9"/>
      <c r="G10" s="9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 s="1151"/>
      <c r="AV10" s="1151"/>
      <c r="AW10" s="1151"/>
      <c r="AX10" s="1151"/>
      <c r="AY10" s="1151"/>
      <c r="AZ10" s="1151"/>
      <c r="BA10" s="1151"/>
      <c r="BB10" s="1151"/>
      <c r="BC10" s="1151"/>
      <c r="BD10" s="1151"/>
      <c r="BE10" s="1151"/>
      <c r="BF10" s="1151"/>
      <c r="BG10" s="1151"/>
      <c r="BH10" s="1151"/>
      <c r="BI10" s="1151"/>
      <c r="BJ10" s="1151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</row>
    <row r="11" spans="1:120" s="1154" customFormat="1" ht="18" customHeight="1">
      <c r="A11" s="1151"/>
      <c r="B11" s="168" t="s">
        <v>7</v>
      </c>
      <c r="C11" s="15"/>
      <c r="D11" s="15">
        <v>2026</v>
      </c>
      <c r="E11" s="48" t="s">
        <v>63</v>
      </c>
      <c r="F11" s="16">
        <v>2027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 s="1151"/>
      <c r="AV11" s="1151"/>
      <c r="AW11" s="1151"/>
      <c r="AX11" s="1151"/>
      <c r="AY11" s="1151"/>
      <c r="AZ11" s="1151"/>
      <c r="BA11" s="1151"/>
      <c r="BB11" s="1151"/>
      <c r="BC11" s="1151"/>
      <c r="BD11" s="1151"/>
      <c r="BE11" s="1151"/>
      <c r="BF11" s="1151"/>
      <c r="BG11" s="1151"/>
      <c r="BH11" s="1151"/>
      <c r="BI11" s="1151"/>
      <c r="BJ11" s="115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</row>
    <row r="12" spans="1:120" s="1154" customFormat="1" ht="14.1" customHeight="1" thickBot="1">
      <c r="A12" s="1151"/>
      <c r="B12" s="169" t="s">
        <v>8</v>
      </c>
      <c r="C12" s="18" t="s">
        <v>66</v>
      </c>
      <c r="D12" s="18" t="s">
        <v>11</v>
      </c>
      <c r="E12" s="18" t="s">
        <v>67</v>
      </c>
      <c r="F12" s="19" t="s">
        <v>12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 s="1151"/>
      <c r="AV12" s="1151"/>
      <c r="AW12" s="1151"/>
      <c r="AX12" s="1151"/>
      <c r="AY12" s="1151"/>
      <c r="AZ12" s="1151"/>
      <c r="BA12" s="1151"/>
      <c r="BB12" s="1151"/>
      <c r="BC12" s="1151"/>
      <c r="BD12" s="1151"/>
      <c r="BE12" s="1151"/>
      <c r="BF12" s="1151"/>
      <c r="BG12" s="1151"/>
      <c r="BH12" s="1151"/>
      <c r="BI12" s="1151"/>
      <c r="BJ12" s="1151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</row>
    <row r="13" spans="1:120" s="1154" customFormat="1" ht="15">
      <c r="A13" s="1151"/>
      <c r="B13" s="105"/>
      <c r="C13" s="50"/>
      <c r="D13" s="50" t="s">
        <v>13</v>
      </c>
      <c r="E13" s="50" t="s">
        <v>14</v>
      </c>
      <c r="F13" s="106" t="s">
        <v>1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 s="1151"/>
      <c r="AV13" s="1151"/>
      <c r="AW13" s="1151"/>
      <c r="AX13" s="1151"/>
      <c r="AY13" s="1151"/>
      <c r="AZ13" s="1151"/>
      <c r="BA13" s="1151"/>
      <c r="BB13" s="1151"/>
      <c r="BC13" s="1151"/>
      <c r="BD13" s="1151"/>
      <c r="BE13" s="1151"/>
      <c r="BF13" s="1151"/>
      <c r="BG13" s="1151"/>
      <c r="BH13" s="1151"/>
      <c r="BI13" s="1151"/>
      <c r="BJ13" s="1151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</row>
    <row r="14" spans="1:120" s="1154" customFormat="1" ht="15">
      <c r="A14" s="1151"/>
      <c r="B14" s="28"/>
      <c r="C14" s="137"/>
      <c r="D14" s="137"/>
      <c r="E14" s="137"/>
      <c r="F14" s="737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 s="1151"/>
      <c r="AV14" s="1151"/>
      <c r="AW14" s="1151"/>
      <c r="AX14" s="1151"/>
      <c r="AY14" s="1151"/>
      <c r="AZ14" s="1151"/>
      <c r="BA14" s="1151"/>
      <c r="BB14" s="1151"/>
      <c r="BC14" s="1151"/>
      <c r="BD14" s="1151"/>
      <c r="BE14" s="1151"/>
      <c r="BF14" s="1151"/>
      <c r="BG14" s="1151"/>
      <c r="BH14" s="1151"/>
      <c r="BI14" s="1151"/>
      <c r="BJ14" s="1151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</row>
    <row r="15" spans="1:120" s="1154" customFormat="1" ht="15.75">
      <c r="A15" s="1151"/>
      <c r="B15" s="28"/>
      <c r="C15" s="171" t="s">
        <v>899</v>
      </c>
      <c r="D15" s="137"/>
      <c r="E15" s="241"/>
      <c r="F15" s="737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 s="1151"/>
      <c r="AV15" s="1151"/>
      <c r="AW15" s="1151"/>
      <c r="AX15" s="1151"/>
      <c r="AY15" s="1151"/>
      <c r="AZ15" s="1151"/>
      <c r="BA15" s="1151"/>
      <c r="BB15" s="1151"/>
      <c r="BC15" s="1151"/>
      <c r="BD15" s="1151"/>
      <c r="BE15" s="1151"/>
      <c r="BF15" s="1151"/>
      <c r="BG15" s="1151"/>
      <c r="BH15" s="1151"/>
      <c r="BI15" s="1151"/>
      <c r="BJ15" s="1151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</row>
    <row r="16" spans="1:120" s="1154" customFormat="1" ht="15">
      <c r="A16" s="1151"/>
      <c r="B16" s="28">
        <v>1</v>
      </c>
      <c r="C16" s="1136" t="s">
        <v>900</v>
      </c>
      <c r="D16" s="33">
        <v>17.251713240000008</v>
      </c>
      <c r="E16" s="33">
        <f>F16-D16</f>
        <v>0.73162475999999188</v>
      </c>
      <c r="F16" s="34">
        <v>17.983338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 s="1151"/>
      <c r="AV16" s="1151"/>
      <c r="AW16" s="1151"/>
      <c r="AX16" s="1151"/>
      <c r="AY16" s="1151"/>
      <c r="AZ16" s="1151"/>
      <c r="BA16" s="1151"/>
      <c r="BB16" s="1151"/>
      <c r="BC16" s="1151"/>
      <c r="BD16" s="1151"/>
      <c r="BE16" s="1151"/>
      <c r="BF16" s="1151"/>
      <c r="BG16" s="1151"/>
      <c r="BH16" s="1151"/>
      <c r="BI16" s="1151"/>
      <c r="BJ16" s="1151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</row>
    <row r="17" spans="1:120" s="1154" customFormat="1" ht="18">
      <c r="A17" s="1151"/>
      <c r="B17" s="28">
        <f>B16+1</f>
        <v>2</v>
      </c>
      <c r="C17" s="1136" t="s">
        <v>913</v>
      </c>
      <c r="D17" s="33">
        <v>0.94819386999999988</v>
      </c>
      <c r="E17" s="33">
        <f t="shared" ref="E17:E26" si="0">F17-D17</f>
        <v>0.16596429000000024</v>
      </c>
      <c r="F17" s="34">
        <v>1.114158160000000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 s="1151"/>
      <c r="AV17" s="1151"/>
      <c r="AW17" s="1151"/>
      <c r="AX17" s="1151"/>
      <c r="AY17" s="1151"/>
      <c r="AZ17" s="1151"/>
      <c r="BA17" s="1151"/>
      <c r="BB17" s="1151"/>
      <c r="BC17" s="1151"/>
      <c r="BD17" s="1151"/>
      <c r="BE17" s="1151"/>
      <c r="BF17" s="1151"/>
      <c r="BG17" s="1151"/>
      <c r="BH17" s="1151"/>
      <c r="BI17" s="1151"/>
      <c r="BJ17" s="1151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</row>
    <row r="18" spans="1:120" s="1154" customFormat="1" ht="15">
      <c r="A18" s="1151"/>
      <c r="B18" s="28">
        <f t="shared" ref="B18:B22" si="1">B17+1</f>
        <v>3</v>
      </c>
      <c r="C18" s="1136" t="s">
        <v>902</v>
      </c>
      <c r="D18" s="33">
        <v>3.9668637300000062</v>
      </c>
      <c r="E18" s="33">
        <f t="shared" si="0"/>
        <v>0.10133383999998902</v>
      </c>
      <c r="F18" s="34">
        <v>4.068197569999995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 s="1151"/>
      <c r="AV18" s="1151"/>
      <c r="AW18" s="1151"/>
      <c r="AX18" s="1151"/>
      <c r="AY18" s="1151"/>
      <c r="AZ18" s="1151"/>
      <c r="BA18" s="1151"/>
      <c r="BB18" s="1151"/>
      <c r="BC18" s="1151"/>
      <c r="BD18" s="1151"/>
      <c r="BE18" s="1151"/>
      <c r="BF18" s="1151"/>
      <c r="BG18" s="1151"/>
      <c r="BH18" s="1151"/>
      <c r="BI18" s="1151"/>
      <c r="BJ18" s="1151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</row>
    <row r="19" spans="1:120" s="1154" customFormat="1" ht="15">
      <c r="A19" s="1151"/>
      <c r="B19" s="28">
        <f t="shared" si="1"/>
        <v>4</v>
      </c>
      <c r="C19" s="1136" t="s">
        <v>903</v>
      </c>
      <c r="D19" s="33">
        <v>9.1916097800000074</v>
      </c>
      <c r="E19" s="33">
        <f t="shared" si="0"/>
        <v>0.13533278999999254</v>
      </c>
      <c r="F19" s="34">
        <v>9.3269425699999999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 s="1151"/>
      <c r="AV19" s="1151"/>
      <c r="AW19" s="1151"/>
      <c r="AX19" s="1151"/>
      <c r="AY19" s="1151"/>
      <c r="AZ19" s="1151"/>
      <c r="BA19" s="1151"/>
      <c r="BB19" s="1151"/>
      <c r="BC19" s="1151"/>
      <c r="BD19" s="1151"/>
      <c r="BE19" s="1151"/>
      <c r="BF19" s="1151"/>
      <c r="BG19" s="1151"/>
      <c r="BH19" s="1151"/>
      <c r="BI19" s="1151"/>
      <c r="BJ19" s="1151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</row>
    <row r="20" spans="1:120" s="1154" customFormat="1" ht="15">
      <c r="A20" s="1151"/>
      <c r="B20" s="28">
        <f t="shared" si="1"/>
        <v>5</v>
      </c>
      <c r="C20" s="1136" t="s">
        <v>904</v>
      </c>
      <c r="D20" s="33">
        <v>6.4584967599999992</v>
      </c>
      <c r="E20" s="33">
        <f t="shared" si="0"/>
        <v>-0.61600796999999741</v>
      </c>
      <c r="F20" s="34">
        <v>5.8424887900000018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 s="1151"/>
      <c r="AV20" s="1151"/>
      <c r="AW20" s="1151"/>
      <c r="AX20" s="1151"/>
      <c r="AY20" s="1151"/>
      <c r="AZ20" s="1151"/>
      <c r="BA20" s="1151"/>
      <c r="BB20" s="1151"/>
      <c r="BC20" s="1151"/>
      <c r="BD20" s="1151"/>
      <c r="BE20" s="1151"/>
      <c r="BF20" s="1151"/>
      <c r="BG20" s="1151"/>
      <c r="BH20" s="1151"/>
      <c r="BI20" s="1151"/>
      <c r="BJ20" s="1151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</row>
    <row r="21" spans="1:120" s="1154" customFormat="1" ht="15.75" thickBot="1">
      <c r="A21" s="1151"/>
      <c r="B21" s="28">
        <f>B20+1</f>
        <v>6</v>
      </c>
      <c r="C21" s="1136" t="s">
        <v>905</v>
      </c>
      <c r="D21" s="35">
        <v>9.9110985352832142</v>
      </c>
      <c r="E21" s="35">
        <f t="shared" si="0"/>
        <v>0.20599515639330868</v>
      </c>
      <c r="F21" s="40">
        <v>10.117093691676523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 s="1151"/>
      <c r="AV21" s="1151"/>
      <c r="AW21" s="1151"/>
      <c r="AX21" s="1151"/>
      <c r="AY21" s="1151"/>
      <c r="AZ21" s="1151"/>
      <c r="BA21" s="1151"/>
      <c r="BB21" s="1151"/>
      <c r="BC21" s="1151"/>
      <c r="BD21" s="1151"/>
      <c r="BE21" s="1151"/>
      <c r="BF21" s="1151"/>
      <c r="BG21" s="1151"/>
      <c r="BH21" s="1151"/>
      <c r="BI21" s="1151"/>
      <c r="BJ21" s="115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</row>
    <row r="22" spans="1:120" s="1154" customFormat="1" ht="15.75">
      <c r="A22" s="1151"/>
      <c r="B22" s="28">
        <f t="shared" si="1"/>
        <v>7</v>
      </c>
      <c r="C22" s="51" t="s">
        <v>72</v>
      </c>
      <c r="D22" s="112">
        <f>SUM(D16:D21)</f>
        <v>47.727975915283238</v>
      </c>
      <c r="E22" s="36">
        <f t="shared" si="0"/>
        <v>0.72424286639328272</v>
      </c>
      <c r="F22" s="436">
        <f>SUM(F16:F21)</f>
        <v>48.452218781676521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 s="1151"/>
      <c r="AV22" s="1151"/>
      <c r="AW22" s="1151"/>
      <c r="AX22" s="1151"/>
      <c r="AY22" s="1151"/>
      <c r="AZ22" s="1151"/>
      <c r="BA22" s="1151"/>
      <c r="BB22" s="1151"/>
      <c r="BC22" s="1151"/>
      <c r="BD22" s="1151"/>
      <c r="BE22" s="1151"/>
      <c r="BF22" s="1151"/>
      <c r="BG22" s="1151"/>
      <c r="BH22" s="1151"/>
      <c r="BI22" s="1151"/>
      <c r="BJ22" s="1151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</row>
    <row r="23" spans="1:120" s="1154" customFormat="1" ht="15.75">
      <c r="A23" s="1151"/>
      <c r="B23" s="28"/>
      <c r="C23" s="51"/>
      <c r="D23" s="136"/>
      <c r="E23" s="30"/>
      <c r="F23" s="34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 s="1151"/>
      <c r="AV23" s="1151"/>
      <c r="AW23" s="1151"/>
      <c r="AX23" s="1151"/>
      <c r="AY23" s="1151"/>
      <c r="AZ23" s="1151"/>
      <c r="BA23" s="1151"/>
      <c r="BB23" s="1151"/>
      <c r="BC23" s="1151"/>
      <c r="BD23" s="1151"/>
      <c r="BE23" s="1151"/>
      <c r="BF23" s="1151"/>
      <c r="BG23" s="1151"/>
      <c r="BH23" s="1151"/>
      <c r="BI23" s="1151"/>
      <c r="BJ23" s="1151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</row>
    <row r="24" spans="1:120" s="1154" customFormat="1" ht="15.75">
      <c r="A24" s="1151"/>
      <c r="B24" s="28">
        <f>B22+1</f>
        <v>8</v>
      </c>
      <c r="C24" s="51" t="s">
        <v>964</v>
      </c>
      <c r="D24" s="33">
        <v>4.0647701078806735</v>
      </c>
      <c r="E24" s="33">
        <f t="shared" si="0"/>
        <v>-1.2608745533771417</v>
      </c>
      <c r="F24" s="34">
        <v>2.8038955545035318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 s="1151"/>
      <c r="AV24" s="1151"/>
      <c r="AW24" s="1151"/>
      <c r="AX24" s="1151"/>
      <c r="AY24" s="1151"/>
      <c r="AZ24" s="1151"/>
      <c r="BA24" s="1151"/>
      <c r="BB24" s="1151"/>
      <c r="BC24" s="1151"/>
      <c r="BD24" s="1151"/>
      <c r="BE24" s="1151"/>
      <c r="BF24" s="1151"/>
      <c r="BG24" s="1151"/>
      <c r="BH24" s="1151"/>
      <c r="BI24" s="1151"/>
      <c r="BJ24" s="1151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</row>
    <row r="25" spans="1:120" s="1154" customFormat="1" ht="15.75">
      <c r="A25" s="1151"/>
      <c r="B25" s="28"/>
      <c r="C25" s="51"/>
      <c r="D25" s="136"/>
      <c r="E25" s="141"/>
      <c r="F25" s="162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 s="1151"/>
      <c r="AV25" s="1151"/>
      <c r="AW25" s="1151"/>
      <c r="AX25" s="1151"/>
      <c r="AY25" s="1151"/>
      <c r="AZ25" s="1151"/>
      <c r="BA25" s="1151"/>
      <c r="BB25" s="1151"/>
      <c r="BC25" s="1151"/>
      <c r="BD25" s="1151"/>
      <c r="BE25" s="1151"/>
      <c r="BF25" s="1151"/>
      <c r="BG25" s="1151"/>
      <c r="BH25" s="1151"/>
      <c r="BI25" s="1151"/>
      <c r="BJ25" s="1151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</row>
    <row r="26" spans="1:120" s="1154" customFormat="1" ht="15.75">
      <c r="A26" s="1151"/>
      <c r="B26" s="28">
        <f>B24+1</f>
        <v>9</v>
      </c>
      <c r="C26" s="98" t="s">
        <v>907</v>
      </c>
      <c r="D26" s="136">
        <v>2.23213134</v>
      </c>
      <c r="E26" s="136">
        <f t="shared" si="0"/>
        <v>1.8549500700000006</v>
      </c>
      <c r="F26" s="162">
        <v>4.0870814100000006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 s="1151"/>
      <c r="AV26" s="1151"/>
      <c r="AW26" s="1151"/>
      <c r="AX26" s="1151"/>
      <c r="AY26" s="1151"/>
      <c r="AZ26" s="1151"/>
      <c r="BA26" s="1151"/>
      <c r="BB26" s="1151"/>
      <c r="BC26" s="1151"/>
      <c r="BD26" s="1151"/>
      <c r="BE26" s="1151"/>
      <c r="BF26" s="1151"/>
      <c r="BG26" s="1151"/>
      <c r="BH26" s="1151"/>
      <c r="BI26" s="1151"/>
      <c r="BJ26" s="1151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</row>
    <row r="27" spans="1:120" s="1154" customFormat="1" ht="16.5" thickBot="1">
      <c r="A27" s="1151"/>
      <c r="B27" s="38"/>
      <c r="C27" s="1406"/>
      <c r="D27" s="35"/>
      <c r="E27" s="35"/>
      <c r="F27" s="40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 s="1151"/>
      <c r="AV27" s="1151"/>
      <c r="AW27" s="1151"/>
      <c r="AX27" s="1151"/>
      <c r="AY27" s="1151"/>
      <c r="AZ27" s="1151"/>
      <c r="BA27" s="1151"/>
      <c r="BB27" s="1151"/>
      <c r="BC27" s="1151"/>
      <c r="BD27" s="1151"/>
      <c r="BE27" s="1151"/>
      <c r="BF27" s="1151"/>
      <c r="BG27" s="1151"/>
      <c r="BH27" s="1151"/>
      <c r="BI27" s="1151"/>
      <c r="BJ27" s="1151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</row>
    <row r="28" spans="1:120" s="1154" customFormat="1" ht="24" customHeight="1" thickBot="1">
      <c r="A28" s="1151"/>
      <c r="B28" s="41">
        <f>B26+1</f>
        <v>10</v>
      </c>
      <c r="C28" s="1409" t="s">
        <v>31</v>
      </c>
      <c r="D28" s="43">
        <f t="shared" ref="D28:F28" si="2">SUM(D22:D26)</f>
        <v>54.024877363163917</v>
      </c>
      <c r="E28" s="43">
        <f t="shared" si="2"/>
        <v>1.3183183830161416</v>
      </c>
      <c r="F28" s="744">
        <f t="shared" si="2"/>
        <v>55.343195746180058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 s="1151"/>
      <c r="AV28" s="1151"/>
      <c r="AW28" s="1151"/>
      <c r="AX28" s="1151"/>
      <c r="AY28" s="1151"/>
      <c r="AZ28" s="1151"/>
      <c r="BA28" s="1151"/>
      <c r="BB28" s="1151"/>
      <c r="BC28" s="1151"/>
      <c r="BD28" s="1151"/>
      <c r="BE28" s="1151"/>
      <c r="BF28" s="1151"/>
      <c r="BG28" s="1151"/>
      <c r="BH28" s="1151"/>
      <c r="BI28" s="1151"/>
      <c r="BJ28" s="1151"/>
      <c r="BK28" s="1151"/>
      <c r="BL28" s="1151"/>
      <c r="BM28" s="1151"/>
      <c r="BN28" s="1151"/>
      <c r="BO28" s="1151"/>
      <c r="BP28" s="1151"/>
      <c r="BQ28" s="1151"/>
      <c r="BR28" s="1151"/>
      <c r="BS28" s="1151"/>
      <c r="BT28" s="1151"/>
      <c r="BU28" s="1151"/>
      <c r="BV28" s="1151"/>
      <c r="BW28" s="1151"/>
      <c r="BX28" s="1151"/>
      <c r="BY28" s="1151"/>
      <c r="BZ28" s="1151"/>
      <c r="CA28" s="1151"/>
      <c r="CB28" s="1151"/>
      <c r="CC28" s="1151"/>
      <c r="CD28" s="1151"/>
      <c r="CE28" s="1151"/>
      <c r="CF28" s="1151"/>
      <c r="CG28" s="1151"/>
      <c r="CH28" s="1151"/>
      <c r="CI28" s="1151"/>
      <c r="CJ28" s="1151"/>
      <c r="CK28" s="1151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</row>
    <row r="29" spans="1:120" s="1154" customFormat="1" ht="15.75">
      <c r="A29" s="1151"/>
      <c r="B29" s="45"/>
      <c r="C29" s="1411"/>
      <c r="D29" s="94"/>
      <c r="E29" s="95"/>
      <c r="F29" s="95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 s="1151"/>
      <c r="AV29" s="1151"/>
      <c r="AW29" s="1151"/>
      <c r="AX29" s="1151"/>
      <c r="AY29" s="1151"/>
      <c r="AZ29" s="1151"/>
      <c r="BA29" s="1151"/>
      <c r="BB29" s="1151"/>
      <c r="BC29" s="1151"/>
      <c r="BD29" s="1151"/>
      <c r="BE29" s="1151"/>
      <c r="BF29" s="1151"/>
      <c r="BG29" s="1151"/>
      <c r="BH29" s="1151"/>
      <c r="BI29" s="1151"/>
      <c r="BJ29" s="1151"/>
      <c r="BK29" s="1151"/>
      <c r="BL29" s="1151"/>
      <c r="BM29" s="1151"/>
      <c r="BN29" s="1151"/>
      <c r="BO29" s="1151"/>
      <c r="BP29" s="1151"/>
      <c r="BQ29" s="1151"/>
      <c r="BR29" s="1151"/>
      <c r="BS29" s="1151"/>
      <c r="BT29" s="1151"/>
      <c r="BU29" s="1151"/>
      <c r="BV29" s="1151"/>
      <c r="BW29" s="1151"/>
      <c r="BX29" s="1151"/>
      <c r="BY29" s="1151"/>
      <c r="BZ29" s="1151"/>
      <c r="CA29" s="1151"/>
      <c r="CB29" s="1151"/>
      <c r="CC29" s="1151"/>
      <c r="CD29" s="1151"/>
      <c r="CE29" s="1151"/>
      <c r="CF29" s="1151"/>
      <c r="CG29" s="1151"/>
      <c r="CH29" s="1151"/>
      <c r="CI29" s="1151"/>
      <c r="CJ29" s="1151"/>
      <c r="CK29" s="1151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</row>
    <row r="30" spans="1:120" s="1154" customFormat="1" ht="16.5" thickBot="1">
      <c r="A30" s="1151"/>
      <c r="B30" s="45"/>
      <c r="C30" s="1411"/>
      <c r="D30" s="94"/>
      <c r="E30" s="95"/>
      <c r="F30" s="95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 s="1151"/>
      <c r="AV30" s="1151"/>
      <c r="AW30" s="1151"/>
      <c r="AX30" s="1151"/>
      <c r="AY30" s="1151"/>
      <c r="AZ30" s="1151"/>
      <c r="BA30" s="1151"/>
      <c r="BB30" s="1151"/>
      <c r="BC30" s="1151"/>
      <c r="BD30" s="1151"/>
      <c r="BE30" s="1151"/>
      <c r="BF30" s="1151"/>
      <c r="BG30" s="1151"/>
      <c r="BH30" s="1151"/>
      <c r="BI30" s="1151"/>
      <c r="BJ30" s="1151"/>
      <c r="BK30" s="1151"/>
      <c r="BL30" s="1151"/>
      <c r="BM30" s="1151"/>
      <c r="BN30" s="1151"/>
      <c r="BO30" s="1151"/>
      <c r="BP30" s="1151"/>
      <c r="BQ30" s="1151"/>
      <c r="BR30" s="1151"/>
      <c r="BS30" s="1151"/>
      <c r="BT30" s="1151"/>
      <c r="BU30" s="1151"/>
      <c r="BV30" s="1151"/>
      <c r="BW30" s="1151"/>
      <c r="BX30" s="1151"/>
      <c r="BY30" s="1151"/>
      <c r="BZ30" s="1151"/>
      <c r="CA30" s="1151"/>
      <c r="CB30" s="1151"/>
      <c r="CC30" s="1151"/>
      <c r="CD30" s="1151"/>
      <c r="CE30" s="1151"/>
      <c r="CF30" s="1151"/>
      <c r="CG30" s="1151"/>
      <c r="CH30" s="1151"/>
      <c r="CI30" s="1151"/>
      <c r="CJ30" s="1151"/>
      <c r="CK30" s="1151"/>
      <c r="CL30" s="1151"/>
      <c r="CM30" s="1151"/>
      <c r="CN30" s="1151"/>
      <c r="CO30" s="1151"/>
      <c r="CP30" s="1151"/>
      <c r="CQ30" s="1151"/>
      <c r="CR30" s="1151"/>
      <c r="CS30" s="1151"/>
      <c r="CT30" s="1151"/>
      <c r="CU30" s="1151"/>
      <c r="CV30" s="1151"/>
      <c r="CW30" s="1151"/>
      <c r="CX30" s="1151"/>
      <c r="CY30" s="1151"/>
      <c r="CZ30" s="1151"/>
      <c r="DA30" s="1151"/>
      <c r="DB30" s="1151"/>
      <c r="DC30" s="1151"/>
      <c r="DD30" s="1151"/>
      <c r="DE30" s="1151"/>
      <c r="DF30" s="1151"/>
      <c r="DG30" s="1151"/>
      <c r="DH30" s="1151"/>
      <c r="DI30" s="1151"/>
      <c r="DJ30" s="1151"/>
      <c r="DK30" s="1151"/>
      <c r="DL30" s="1151"/>
      <c r="DM30" s="1151"/>
      <c r="DN30" s="1151"/>
      <c r="DO30" s="1151"/>
      <c r="DP30" s="1151"/>
    </row>
    <row r="31" spans="1:120" s="1154" customFormat="1" ht="15.75">
      <c r="A31" s="1151"/>
      <c r="B31" s="168" t="s">
        <v>7</v>
      </c>
      <c r="C31" s="15"/>
      <c r="D31" s="15" t="s">
        <v>967</v>
      </c>
      <c r="E31" s="48" t="s">
        <v>63</v>
      </c>
      <c r="F31" s="16">
        <v>202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 s="1151"/>
      <c r="AV31" s="1151"/>
      <c r="AW31" s="1151"/>
      <c r="AX31" s="1151"/>
      <c r="AY31" s="1151"/>
      <c r="AZ31" s="1151"/>
      <c r="BA31" s="1151"/>
      <c r="BB31" s="1151"/>
      <c r="BC31" s="1151"/>
      <c r="BD31" s="1151"/>
      <c r="BE31" s="1151"/>
      <c r="BF31" s="1151"/>
      <c r="BG31" s="1151"/>
      <c r="BH31" s="1151"/>
      <c r="BI31" s="1151"/>
      <c r="BJ31" s="1151"/>
      <c r="BK31" s="1151"/>
      <c r="BL31" s="1151"/>
      <c r="BM31" s="1151"/>
      <c r="BN31" s="1151"/>
      <c r="BO31" s="1151"/>
      <c r="BP31" s="1151"/>
      <c r="BQ31" s="1151"/>
      <c r="BR31" s="1151"/>
      <c r="BS31" s="1151"/>
      <c r="BT31" s="1151"/>
      <c r="BU31" s="1151"/>
      <c r="BV31" s="1151"/>
      <c r="BW31" s="1151"/>
      <c r="BX31" s="1151"/>
      <c r="BY31" s="1151"/>
      <c r="BZ31" s="1151"/>
      <c r="CA31" s="1151"/>
      <c r="CB31" s="1151"/>
      <c r="CC31" s="1151"/>
      <c r="CD31" s="1151"/>
      <c r="CE31" s="1151"/>
      <c r="CF31" s="1151"/>
      <c r="CG31" s="1151"/>
      <c r="CH31" s="1151"/>
      <c r="CI31" s="1151"/>
      <c r="CJ31" s="1151"/>
      <c r="CK31" s="1151"/>
      <c r="CL31" s="1151"/>
      <c r="CM31" s="1151"/>
      <c r="CN31" s="1151"/>
      <c r="CO31" s="1151"/>
      <c r="CP31" s="1151"/>
      <c r="CQ31" s="1151"/>
      <c r="CR31" s="1151"/>
      <c r="CS31" s="1151"/>
      <c r="CT31" s="1151"/>
      <c r="CU31" s="1151"/>
      <c r="CV31" s="1151"/>
      <c r="CW31" s="1151"/>
      <c r="CX31" s="1151"/>
      <c r="CY31" s="1151"/>
      <c r="CZ31" s="1151"/>
      <c r="DA31" s="1151"/>
      <c r="DB31" s="1151"/>
      <c r="DC31" s="1151"/>
      <c r="DD31" s="1151"/>
      <c r="DE31" s="1151"/>
      <c r="DF31" s="1151"/>
      <c r="DG31" s="1151"/>
      <c r="DH31" s="1151"/>
      <c r="DI31" s="1151"/>
      <c r="DJ31" s="1151"/>
      <c r="DK31" s="1151"/>
      <c r="DL31" s="1151"/>
      <c r="DM31" s="1151"/>
      <c r="DN31" s="1151"/>
      <c r="DO31" s="1151"/>
      <c r="DP31" s="1151"/>
    </row>
    <row r="32" spans="1:120" s="1154" customFormat="1" ht="16.5" thickBot="1">
      <c r="A32" s="1151"/>
      <c r="B32" s="169" t="s">
        <v>8</v>
      </c>
      <c r="C32" s="18" t="s">
        <v>66</v>
      </c>
      <c r="D32" s="18" t="s">
        <v>167</v>
      </c>
      <c r="E32" s="1412" t="s">
        <v>67</v>
      </c>
      <c r="F32" s="19" t="s">
        <v>12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 s="1151"/>
      <c r="AV32" s="1151"/>
      <c r="AW32" s="1151"/>
      <c r="AX32" s="1151"/>
      <c r="AY32" s="1151"/>
      <c r="AZ32" s="1151"/>
      <c r="BA32" s="1151"/>
      <c r="BB32" s="1151"/>
      <c r="BC32" s="1151"/>
      <c r="BD32" s="1151"/>
      <c r="BE32" s="1151"/>
      <c r="BF32" s="1151"/>
      <c r="BG32" s="1151"/>
      <c r="BH32" s="1151"/>
      <c r="BI32" s="1151"/>
      <c r="BJ32" s="1151"/>
      <c r="BK32" s="1151"/>
      <c r="BL32" s="1151"/>
      <c r="BM32" s="1151"/>
      <c r="BN32" s="1151"/>
      <c r="BO32" s="1151"/>
      <c r="BP32" s="1151"/>
      <c r="BQ32" s="1151"/>
      <c r="BR32" s="1151"/>
      <c r="BS32" s="1151"/>
      <c r="BT32" s="1151"/>
      <c r="BU32" s="1151"/>
      <c r="BV32" s="1151"/>
      <c r="BW32" s="1151"/>
      <c r="BX32" s="1151"/>
      <c r="BY32" s="1151"/>
      <c r="BZ32" s="1151"/>
      <c r="CA32" s="1151"/>
      <c r="CB32" s="1151"/>
      <c r="CC32" s="1151"/>
      <c r="CD32" s="1151"/>
      <c r="CE32" s="1151"/>
      <c r="CF32" s="1151"/>
      <c r="CG32" s="1151"/>
      <c r="CH32" s="1151"/>
      <c r="CI32" s="1151"/>
      <c r="CJ32" s="1151"/>
      <c r="CK32" s="1151"/>
      <c r="CL32" s="1151"/>
      <c r="CM32" s="1151"/>
      <c r="CN32" s="1151"/>
      <c r="CO32" s="1151"/>
      <c r="CP32" s="1151"/>
      <c r="CQ32" s="1151"/>
      <c r="CR32" s="1151"/>
      <c r="CS32" s="1151"/>
      <c r="CT32" s="1151"/>
      <c r="CU32" s="1151"/>
      <c r="CV32" s="1151"/>
      <c r="CW32" s="1151"/>
      <c r="CX32" s="1151"/>
      <c r="CY32" s="1151"/>
      <c r="CZ32" s="1151"/>
      <c r="DA32" s="1151"/>
      <c r="DB32" s="1151"/>
      <c r="DC32" s="1151"/>
      <c r="DD32" s="1151"/>
      <c r="DE32" s="1151"/>
      <c r="DF32" s="1151"/>
      <c r="DG32" s="1151"/>
      <c r="DH32" s="1151"/>
      <c r="DI32" s="1151"/>
      <c r="DJ32" s="1151"/>
      <c r="DK32" s="1151"/>
      <c r="DL32" s="1151"/>
      <c r="DM32" s="1151"/>
      <c r="DN32" s="1151"/>
      <c r="DO32" s="1151"/>
      <c r="DP32" s="1151"/>
    </row>
    <row r="33" spans="1:120" s="1154" customFormat="1" ht="15">
      <c r="A33" s="1151"/>
      <c r="B33" s="28"/>
      <c r="C33" s="1136"/>
      <c r="D33" s="1000" t="s">
        <v>13</v>
      </c>
      <c r="E33" s="1413" t="s">
        <v>14</v>
      </c>
      <c r="F33" s="1414" t="s">
        <v>1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 s="1151"/>
      <c r="AV33" s="1151"/>
      <c r="AW33" s="1151"/>
      <c r="AX33" s="1151"/>
      <c r="AY33" s="1151"/>
      <c r="AZ33" s="1151"/>
      <c r="BA33" s="1151"/>
      <c r="BB33" s="1151"/>
      <c r="BC33" s="1151"/>
      <c r="BD33" s="1151"/>
      <c r="BE33" s="1151"/>
      <c r="BF33" s="1151"/>
      <c r="BG33" s="1151"/>
      <c r="BH33" s="1151"/>
      <c r="BI33" s="1151"/>
      <c r="BJ33" s="1151"/>
      <c r="BK33" s="1151"/>
      <c r="BL33" s="1151"/>
      <c r="BM33" s="1151"/>
      <c r="BN33" s="1151"/>
      <c r="BO33" s="1151"/>
      <c r="BP33" s="1151"/>
      <c r="BQ33" s="1151"/>
      <c r="BR33" s="1151"/>
      <c r="BS33" s="1151"/>
      <c r="BT33" s="1151"/>
      <c r="BU33" s="1151"/>
      <c r="BV33" s="1151"/>
      <c r="BW33" s="1151"/>
      <c r="BX33" s="1151"/>
      <c r="BY33" s="1151"/>
      <c r="BZ33" s="1151"/>
      <c r="CA33" s="1151"/>
      <c r="CB33" s="1151"/>
      <c r="CC33" s="1151"/>
      <c r="CD33" s="1151"/>
      <c r="CE33" s="1151"/>
      <c r="CF33" s="1151"/>
      <c r="CG33" s="1151"/>
      <c r="CH33" s="1151"/>
      <c r="CI33" s="1151"/>
      <c r="CJ33" s="1151"/>
      <c r="CK33" s="1151"/>
      <c r="CL33" s="1151"/>
      <c r="CM33" s="1151"/>
      <c r="CN33" s="1151"/>
      <c r="CO33" s="1151"/>
      <c r="CP33" s="1151"/>
      <c r="CQ33" s="1151"/>
      <c r="CR33" s="1151"/>
      <c r="CS33" s="1151"/>
      <c r="CT33" s="1151"/>
      <c r="CU33" s="1151"/>
      <c r="CV33" s="1151"/>
      <c r="CW33" s="1151"/>
      <c r="CX33" s="1151"/>
      <c r="CY33" s="1151"/>
      <c r="CZ33" s="1151"/>
      <c r="DA33" s="1151"/>
      <c r="DB33" s="1151"/>
      <c r="DC33" s="1151"/>
      <c r="DD33" s="1151"/>
      <c r="DE33" s="1151"/>
      <c r="DF33" s="1151"/>
      <c r="DG33" s="1151"/>
      <c r="DH33" s="1151"/>
      <c r="DI33" s="1151"/>
      <c r="DJ33" s="1151"/>
      <c r="DK33" s="1151"/>
      <c r="DL33" s="1151"/>
      <c r="DM33" s="1151"/>
      <c r="DN33" s="1151"/>
      <c r="DO33" s="1151"/>
      <c r="DP33" s="1151"/>
    </row>
    <row r="34" spans="1:120" s="1154" customFormat="1" ht="15">
      <c r="A34" s="1151"/>
      <c r="B34" s="28"/>
      <c r="C34" s="1136"/>
      <c r="D34" s="33"/>
      <c r="E34" s="1415"/>
      <c r="F34" s="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 s="1151"/>
      <c r="AV34" s="1151"/>
      <c r="AW34" s="1151"/>
      <c r="AX34" s="1151"/>
      <c r="AY34" s="1151"/>
      <c r="AZ34" s="1151"/>
      <c r="BA34" s="1151"/>
      <c r="BB34" s="1151"/>
      <c r="BC34" s="1151"/>
      <c r="BD34" s="1151"/>
      <c r="BE34" s="1151"/>
      <c r="BF34" s="1151"/>
      <c r="BG34" s="1151"/>
      <c r="BH34" s="1151"/>
      <c r="BI34" s="1151"/>
      <c r="BJ34" s="1151"/>
      <c r="BK34" s="1151"/>
      <c r="BL34" s="1151"/>
      <c r="BM34" s="1151"/>
      <c r="BN34" s="1151"/>
      <c r="BO34" s="1151"/>
      <c r="BP34" s="1151"/>
      <c r="BQ34" s="1151"/>
      <c r="BR34" s="1151"/>
      <c r="BS34" s="1151"/>
      <c r="BT34" s="1151"/>
      <c r="BU34" s="1151"/>
      <c r="BV34" s="1151"/>
      <c r="BW34" s="1151"/>
      <c r="BX34" s="1151"/>
      <c r="BY34" s="1151"/>
      <c r="BZ34" s="1151"/>
      <c r="CA34" s="1151"/>
      <c r="CB34" s="1151"/>
      <c r="CC34" s="1151"/>
      <c r="CD34" s="1151"/>
      <c r="CE34" s="1151"/>
      <c r="CF34" s="1151"/>
      <c r="CG34" s="1151"/>
      <c r="CH34" s="1151"/>
      <c r="CI34" s="1151"/>
      <c r="CJ34" s="1151"/>
      <c r="CK34" s="1151"/>
      <c r="CL34" s="1151"/>
      <c r="CM34" s="1151"/>
      <c r="CN34" s="1151"/>
      <c r="CO34" s="1151"/>
      <c r="CP34" s="1151"/>
      <c r="CQ34" s="1151"/>
      <c r="CR34" s="1151"/>
      <c r="CS34" s="1151"/>
      <c r="CT34" s="1151"/>
      <c r="CU34" s="1151"/>
      <c r="CV34" s="1151"/>
      <c r="CW34" s="1151"/>
      <c r="CX34" s="1151"/>
      <c r="CY34" s="1151"/>
      <c r="CZ34" s="1151"/>
      <c r="DA34" s="1151"/>
      <c r="DB34" s="1151"/>
      <c r="DC34" s="1151"/>
      <c r="DD34" s="1151"/>
      <c r="DE34" s="1151"/>
      <c r="DF34" s="1151"/>
      <c r="DG34" s="1151"/>
      <c r="DH34" s="1151"/>
      <c r="DI34" s="1151"/>
      <c r="DJ34" s="1151"/>
      <c r="DK34" s="1151"/>
      <c r="DL34" s="1151"/>
      <c r="DM34" s="1151"/>
      <c r="DN34" s="1151"/>
      <c r="DO34" s="1151"/>
      <c r="DP34" s="1151"/>
    </row>
    <row r="35" spans="1:120" s="1154" customFormat="1" ht="24" customHeight="1" thickBot="1">
      <c r="A35" s="1151"/>
      <c r="B35" s="41">
        <f>B28+1</f>
        <v>11</v>
      </c>
      <c r="C35" s="1416" t="s">
        <v>907</v>
      </c>
      <c r="D35" s="35">
        <v>2.221008238</v>
      </c>
      <c r="E35" s="35">
        <f>F35-D35</f>
        <v>1.8660731720000006</v>
      </c>
      <c r="F35" s="40">
        <f>F26</f>
        <v>4.087081410000000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 s="1151"/>
      <c r="AV35" s="1151"/>
      <c r="AW35" s="1151"/>
      <c r="AX35" s="1151"/>
      <c r="AY35" s="1151"/>
      <c r="AZ35" s="1151"/>
      <c r="BA35" s="1151"/>
      <c r="BB35" s="1151"/>
      <c r="BC35" s="1151"/>
      <c r="BD35" s="1151"/>
      <c r="BE35" s="1151"/>
      <c r="BF35" s="1151"/>
      <c r="BG35" s="1151"/>
      <c r="BH35" s="1151"/>
      <c r="BI35" s="1151"/>
      <c r="BJ35" s="1151"/>
      <c r="BK35" s="1151"/>
      <c r="BL35" s="1151"/>
      <c r="BM35" s="1151"/>
      <c r="BN35" s="1151"/>
      <c r="BO35" s="1151"/>
      <c r="BP35" s="1151"/>
      <c r="BQ35" s="1151"/>
      <c r="BR35" s="1151"/>
      <c r="BS35" s="1151"/>
      <c r="BT35" s="1151"/>
      <c r="BU35" s="1151"/>
      <c r="BV35" s="1151"/>
      <c r="BW35" s="1151"/>
      <c r="BX35" s="1151"/>
      <c r="BY35" s="1151"/>
      <c r="BZ35" s="1151"/>
      <c r="CA35" s="1151"/>
      <c r="CB35" s="1151"/>
      <c r="CC35" s="1151"/>
      <c r="CD35" s="1151"/>
      <c r="CE35" s="1151"/>
      <c r="CF35" s="1151"/>
      <c r="CG35" s="1151"/>
      <c r="CH35" s="1151"/>
      <c r="CI35" s="1151"/>
      <c r="CJ35" s="1151"/>
      <c r="CK35" s="1151"/>
      <c r="CL35" s="1151"/>
      <c r="CM35" s="1151"/>
      <c r="CN35" s="1151"/>
      <c r="CO35" s="1151"/>
      <c r="CP35" s="1151"/>
      <c r="CQ35" s="1151"/>
      <c r="CR35" s="1151"/>
      <c r="CS35" s="1151"/>
      <c r="CT35" s="1151"/>
      <c r="CU35" s="1151"/>
      <c r="CV35" s="1151"/>
      <c r="CW35" s="1151"/>
      <c r="CX35" s="1151"/>
      <c r="CY35" s="1151"/>
      <c r="CZ35" s="1151"/>
      <c r="DA35" s="1151"/>
      <c r="DB35" s="1151"/>
      <c r="DC35" s="1151"/>
      <c r="DD35" s="1151"/>
      <c r="DE35" s="1151"/>
      <c r="DF35" s="1151"/>
      <c r="DG35" s="1151"/>
      <c r="DH35" s="1151"/>
      <c r="DI35" s="1151"/>
      <c r="DJ35" s="1151"/>
      <c r="DK35" s="1151"/>
      <c r="DL35" s="1151"/>
      <c r="DM35" s="1151"/>
      <c r="DN35" s="1151"/>
      <c r="DO35" s="1151"/>
      <c r="DP35" s="1151"/>
    </row>
    <row r="36" spans="1:120" s="1154" customFormat="1" ht="15.75">
      <c r="A36" s="1151"/>
      <c r="B36" s="45"/>
      <c r="C36" s="8"/>
      <c r="D36" s="94"/>
      <c r="E36" s="95"/>
      <c r="F36" s="95"/>
      <c r="G36" s="95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 s="1151"/>
      <c r="AV36" s="1151"/>
      <c r="AW36" s="1151"/>
      <c r="AX36" s="1151"/>
      <c r="AY36" s="1151"/>
      <c r="AZ36" s="1151"/>
      <c r="BA36" s="1151"/>
      <c r="BB36" s="1151"/>
      <c r="BC36" s="1151"/>
      <c r="BD36" s="1151"/>
      <c r="BE36" s="1151"/>
      <c r="BF36" s="1151"/>
      <c r="BG36" s="1151"/>
      <c r="BH36" s="1151"/>
      <c r="BI36" s="1151"/>
      <c r="BJ36" s="1151"/>
      <c r="BK36" s="1151"/>
      <c r="BL36" s="1151"/>
      <c r="BM36" s="1151"/>
      <c r="BN36" s="1151"/>
      <c r="BO36" s="1151"/>
      <c r="BP36" s="1151"/>
      <c r="BQ36" s="1151"/>
      <c r="BR36" s="1151"/>
      <c r="BS36" s="1151"/>
      <c r="BT36" s="1151"/>
      <c r="BU36" s="1151"/>
      <c r="BV36" s="1151"/>
      <c r="BW36" s="1151"/>
      <c r="BX36" s="1151"/>
      <c r="BY36" s="1151"/>
      <c r="BZ36" s="1151"/>
      <c r="CA36" s="1151"/>
      <c r="CB36" s="1151"/>
      <c r="CC36" s="1151"/>
      <c r="CD36" s="1151"/>
      <c r="CE36" s="1151"/>
      <c r="CF36" s="1151"/>
      <c r="CG36" s="1151"/>
      <c r="CH36" s="1151"/>
      <c r="CI36" s="1151"/>
      <c r="CJ36" s="1151"/>
      <c r="CK36" s="1151"/>
      <c r="CL36" s="1151"/>
      <c r="CM36" s="1151"/>
      <c r="CN36" s="1151"/>
      <c r="CO36" s="1151"/>
      <c r="CP36" s="1151"/>
      <c r="CQ36" s="1151"/>
      <c r="CR36" s="1151"/>
      <c r="CS36" s="1151"/>
      <c r="CT36" s="1151"/>
      <c r="CU36" s="1151"/>
      <c r="CV36" s="1151"/>
      <c r="CW36" s="1151"/>
      <c r="CX36" s="1151"/>
      <c r="CY36" s="1151"/>
      <c r="CZ36" s="1151"/>
      <c r="DA36" s="1151"/>
      <c r="DB36" s="1151"/>
      <c r="DC36" s="1151"/>
      <c r="DD36" s="1151"/>
      <c r="DE36" s="1151"/>
      <c r="DF36" s="1151"/>
      <c r="DG36" s="1151"/>
      <c r="DH36" s="1151"/>
      <c r="DI36" s="1151"/>
      <c r="DJ36" s="1151"/>
      <c r="DK36" s="1151"/>
      <c r="DL36" s="1151"/>
      <c r="DM36" s="1151"/>
      <c r="DN36" s="1151"/>
      <c r="DO36" s="1151"/>
      <c r="DP36" s="1151"/>
    </row>
    <row r="37" spans="1:120" s="1154" customFormat="1" ht="15">
      <c r="A37" s="1151"/>
      <c r="B37" s="9" t="s">
        <v>38</v>
      </c>
      <c r="C37" s="9"/>
      <c r="D37" s="9"/>
      <c r="E37" s="713"/>
      <c r="F37" s="9"/>
      <c r="G37" s="9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 s="1151"/>
      <c r="AV37" s="1151"/>
      <c r="AW37" s="1151"/>
      <c r="AX37" s="1151"/>
      <c r="AY37" s="1151"/>
      <c r="AZ37" s="1151"/>
      <c r="BA37" s="1151"/>
      <c r="BB37" s="1151"/>
      <c r="BC37" s="1151"/>
      <c r="BD37" s="1151"/>
      <c r="BE37" s="1151"/>
      <c r="BF37" s="1151"/>
      <c r="BG37" s="1151"/>
      <c r="BH37" s="1151"/>
      <c r="BI37" s="1151"/>
      <c r="BJ37" s="1151"/>
      <c r="BK37" s="1151"/>
      <c r="BL37" s="1151"/>
      <c r="BM37" s="1151"/>
      <c r="BN37" s="1151"/>
      <c r="BO37" s="1151"/>
      <c r="BP37" s="1151"/>
      <c r="BQ37" s="1151"/>
      <c r="BR37" s="1151"/>
      <c r="BS37" s="1151"/>
      <c r="BT37" s="1151"/>
      <c r="BU37" s="1151"/>
      <c r="BV37" s="1151"/>
      <c r="BW37" s="1151"/>
      <c r="BX37" s="1151"/>
      <c r="BY37" s="1151"/>
      <c r="BZ37" s="1151"/>
      <c r="CA37" s="1151"/>
      <c r="CB37" s="1151"/>
      <c r="CC37" s="1151"/>
      <c r="CD37" s="1151"/>
      <c r="CE37" s="1151"/>
      <c r="CF37" s="1151"/>
      <c r="CG37" s="1151"/>
      <c r="CH37" s="1151"/>
      <c r="CI37" s="1151"/>
      <c r="CJ37" s="1151"/>
      <c r="CK37" s="1151"/>
      <c r="CL37" s="1151"/>
      <c r="CM37" s="1151"/>
      <c r="CN37" s="1151"/>
      <c r="CO37" s="1151"/>
      <c r="CP37" s="1151"/>
      <c r="CQ37" s="1151"/>
      <c r="CR37" s="1151"/>
      <c r="CS37" s="1151"/>
      <c r="CT37" s="1151"/>
      <c r="CU37" s="1151"/>
      <c r="CV37" s="1151"/>
      <c r="CW37" s="1151"/>
      <c r="CX37" s="1151"/>
      <c r="CY37" s="1151"/>
      <c r="CZ37" s="1151"/>
      <c r="DA37" s="1151"/>
      <c r="DB37" s="1151"/>
      <c r="DC37" s="1151"/>
      <c r="DD37" s="1151"/>
      <c r="DE37" s="1151"/>
      <c r="DF37" s="1151"/>
      <c r="DG37" s="1151"/>
      <c r="DH37" s="1151"/>
      <c r="DI37" s="1151"/>
      <c r="DJ37" s="1151"/>
      <c r="DK37" s="1151"/>
      <c r="DL37" s="1151"/>
      <c r="DM37" s="1151"/>
      <c r="DN37" s="1151"/>
      <c r="DO37" s="1151"/>
      <c r="DP37" s="1151"/>
    </row>
    <row r="38" spans="1:120" s="1154" customFormat="1" ht="18" customHeight="1">
      <c r="A38" s="1151"/>
      <c r="B38" s="1158">
        <v>1</v>
      </c>
      <c r="C38" s="9" t="s">
        <v>909</v>
      </c>
      <c r="D38" s="455"/>
      <c r="E38" s="455"/>
      <c r="F38" s="455"/>
      <c r="G38" s="455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 s="1151"/>
      <c r="AV38" s="1151"/>
      <c r="AW38" s="1151"/>
      <c r="AX38" s="1151"/>
      <c r="AY38" s="1151"/>
      <c r="AZ38" s="1151"/>
      <c r="BA38" s="1151"/>
      <c r="BB38" s="1151"/>
      <c r="BC38" s="1151"/>
      <c r="BD38" s="1151"/>
      <c r="BE38" s="1151"/>
      <c r="BF38" s="1151"/>
      <c r="BG38" s="1151"/>
      <c r="BH38" s="1151"/>
      <c r="BI38" s="1151"/>
      <c r="BJ38" s="1151"/>
      <c r="BK38" s="1151"/>
      <c r="BL38" s="1151"/>
      <c r="BM38" s="1151"/>
      <c r="BN38" s="1151"/>
      <c r="BO38" s="1151"/>
      <c r="BP38" s="1151"/>
      <c r="BQ38" s="1151"/>
      <c r="BR38" s="1151"/>
      <c r="BS38" s="1151"/>
      <c r="BT38" s="1151"/>
      <c r="BU38" s="1151"/>
      <c r="BV38" s="1151"/>
      <c r="BW38" s="1151"/>
      <c r="BX38" s="1151"/>
      <c r="BY38" s="1151"/>
      <c r="BZ38" s="1151"/>
      <c r="CA38" s="1151"/>
      <c r="CB38" s="1151"/>
      <c r="CC38" s="1151"/>
      <c r="CD38" s="1151"/>
      <c r="CE38" s="1151"/>
      <c r="CF38" s="1151"/>
      <c r="CG38" s="1151"/>
      <c r="CH38" s="1151"/>
      <c r="CI38" s="1151"/>
      <c r="CJ38" s="1151"/>
      <c r="CK38" s="1151"/>
      <c r="CL38" s="1151"/>
      <c r="CM38" s="1151"/>
      <c r="CN38" s="1151"/>
      <c r="CO38" s="1151"/>
      <c r="CP38" s="1151"/>
      <c r="CQ38" s="1151"/>
      <c r="CR38" s="1151"/>
      <c r="CS38" s="1151"/>
      <c r="CT38" s="1151"/>
      <c r="CU38" s="1151"/>
      <c r="CV38" s="1151"/>
      <c r="CW38" s="1151"/>
      <c r="CX38" s="1151"/>
      <c r="CY38" s="1151"/>
      <c r="CZ38" s="1151"/>
      <c r="DA38" s="1151"/>
      <c r="DB38" s="1151"/>
      <c r="DC38" s="1151"/>
      <c r="DD38" s="1151"/>
      <c r="DE38" s="1151"/>
      <c r="DF38" s="1151"/>
      <c r="DG38" s="1151"/>
      <c r="DH38" s="1151"/>
      <c r="DI38" s="1151"/>
      <c r="DJ38" s="1151"/>
      <c r="DK38" s="1151"/>
      <c r="DL38" s="1151"/>
      <c r="DM38" s="1151"/>
      <c r="DN38" s="1151"/>
      <c r="DO38" s="1151"/>
      <c r="DP38" s="1151"/>
    </row>
    <row r="39" spans="1:120" customFormat="1"/>
    <row r="40" spans="1:120" customFormat="1"/>
    <row r="41" spans="1:120" customFormat="1"/>
    <row r="42" spans="1:120" customFormat="1"/>
    <row r="43" spans="1:120" customFormat="1"/>
    <row r="44" spans="1:120" customFormat="1"/>
    <row r="45" spans="1:120" customFormat="1"/>
    <row r="46" spans="1:120" customFormat="1"/>
    <row r="47" spans="1:120" customFormat="1"/>
    <row r="48" spans="1:120" customFormat="1"/>
    <row r="49" spans="1:120" customFormat="1"/>
    <row r="50" spans="1:120" customFormat="1"/>
    <row r="51" spans="1:120" customFormat="1"/>
    <row r="52" spans="1:120" customFormat="1"/>
    <row r="53" spans="1:120" customFormat="1"/>
    <row r="54" spans="1:120" customFormat="1"/>
    <row r="55" spans="1:120" customFormat="1"/>
    <row r="56" spans="1:120" customFormat="1"/>
    <row r="57" spans="1:120" customFormat="1"/>
    <row r="58" spans="1:120" customFormat="1"/>
    <row r="59" spans="1:120" customFormat="1"/>
    <row r="60" spans="1:120" customFormat="1"/>
    <row r="61" spans="1:120" customFormat="1"/>
    <row r="62" spans="1:120" s="1154" customFormat="1" ht="15">
      <c r="A62" s="1151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 s="1151"/>
      <c r="AV62" s="1151"/>
      <c r="AW62" s="1151"/>
      <c r="AX62" s="1151"/>
      <c r="AY62" s="1151"/>
      <c r="AZ62" s="1151"/>
      <c r="BA62" s="1151"/>
      <c r="BB62" s="1151"/>
      <c r="BC62" s="1151"/>
      <c r="BD62" s="1151"/>
      <c r="BE62" s="1151"/>
      <c r="BF62" s="1151"/>
      <c r="BG62" s="1151"/>
      <c r="BH62" s="1151"/>
      <c r="BI62" s="1151"/>
      <c r="BJ62" s="1151"/>
      <c r="BK62" s="1151"/>
      <c r="BL62" s="1151"/>
      <c r="BM62" s="1151"/>
      <c r="BN62" s="1151"/>
      <c r="BO62" s="1151"/>
      <c r="BP62" s="1151"/>
      <c r="BQ62" s="1151"/>
      <c r="BR62" s="1151"/>
      <c r="BS62" s="1151"/>
      <c r="BT62" s="1151"/>
      <c r="BU62" s="1151"/>
      <c r="BV62" s="1151"/>
      <c r="BW62" s="1151"/>
      <c r="BX62" s="1151"/>
      <c r="BY62" s="1151"/>
      <c r="BZ62" s="1151"/>
      <c r="CA62" s="1151"/>
      <c r="CB62" s="1151"/>
      <c r="CC62" s="1151"/>
      <c r="CD62" s="1151"/>
      <c r="CE62" s="1151"/>
      <c r="CF62" s="1151"/>
      <c r="CG62" s="1151"/>
      <c r="CH62" s="1151"/>
      <c r="CI62" s="1151"/>
      <c r="CJ62" s="1151"/>
      <c r="CK62" s="1151"/>
      <c r="CL62" s="1151"/>
      <c r="CM62" s="1151"/>
      <c r="CN62" s="1151"/>
      <c r="CO62" s="1151"/>
      <c r="CP62" s="1151"/>
      <c r="CQ62" s="1151"/>
      <c r="CR62" s="1151"/>
      <c r="CS62" s="1151"/>
      <c r="CT62" s="1151"/>
      <c r="CU62" s="1151"/>
      <c r="CV62" s="1151"/>
      <c r="CW62" s="1151"/>
      <c r="CX62" s="1151"/>
      <c r="CY62" s="1151"/>
      <c r="CZ62" s="1151"/>
      <c r="DA62" s="1151"/>
      <c r="DB62" s="1151"/>
      <c r="DC62" s="1151"/>
      <c r="DD62" s="1151"/>
      <c r="DE62" s="1151"/>
      <c r="DF62" s="1151"/>
      <c r="DG62" s="1151"/>
      <c r="DH62" s="1151"/>
      <c r="DI62" s="1151"/>
      <c r="DJ62" s="1151"/>
      <c r="DK62" s="1151"/>
      <c r="DL62" s="1151"/>
      <c r="DM62" s="1151"/>
      <c r="DN62" s="1151"/>
      <c r="DO62" s="1151"/>
      <c r="DP62" s="1151"/>
    </row>
    <row r="63" spans="1:120" s="1154" customFormat="1" ht="15">
      <c r="A63" s="1151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 s="1151"/>
      <c r="AV63" s="1151"/>
      <c r="AW63" s="1151"/>
      <c r="AX63" s="1151"/>
      <c r="AY63" s="1151"/>
      <c r="AZ63" s="1151"/>
      <c r="BA63" s="1151"/>
      <c r="BB63" s="1151"/>
      <c r="BC63" s="1151"/>
      <c r="BD63" s="1151"/>
      <c r="BE63" s="1151"/>
      <c r="BF63" s="1151"/>
      <c r="BG63" s="1151"/>
      <c r="BH63" s="1151"/>
      <c r="BI63" s="1151"/>
      <c r="BJ63" s="1151"/>
      <c r="BK63" s="1151"/>
      <c r="BL63" s="1151"/>
      <c r="BM63" s="1151"/>
      <c r="BN63" s="1151"/>
      <c r="BO63" s="1151"/>
      <c r="BP63" s="1151"/>
      <c r="BQ63" s="1151"/>
      <c r="BR63" s="1151"/>
      <c r="BS63" s="1151"/>
      <c r="BT63" s="1151"/>
      <c r="BU63" s="1151"/>
      <c r="BV63" s="1151"/>
      <c r="BW63" s="1151"/>
      <c r="BX63" s="1151"/>
      <c r="BY63" s="1151"/>
      <c r="BZ63" s="1151"/>
      <c r="CA63" s="1151"/>
      <c r="CB63" s="1151"/>
      <c r="CC63" s="1151"/>
      <c r="CD63" s="1151"/>
      <c r="CE63" s="1151"/>
      <c r="CF63" s="1151"/>
      <c r="CG63" s="1151"/>
      <c r="CH63" s="1151"/>
      <c r="CI63" s="1151"/>
      <c r="CJ63" s="1151"/>
      <c r="CK63" s="1151"/>
      <c r="CL63" s="1151"/>
      <c r="CM63" s="1151"/>
      <c r="CN63" s="1151"/>
      <c r="CO63" s="1151"/>
      <c r="CP63" s="1151"/>
      <c r="CQ63" s="1151"/>
      <c r="CR63" s="1151"/>
      <c r="CS63" s="1151"/>
      <c r="CT63" s="1151"/>
      <c r="CU63" s="1151"/>
      <c r="CV63" s="1151"/>
      <c r="CW63" s="1151"/>
      <c r="CX63" s="1151"/>
      <c r="CY63" s="1151"/>
      <c r="CZ63" s="1151"/>
      <c r="DA63" s="1151"/>
      <c r="DB63" s="1151"/>
      <c r="DC63" s="1151"/>
      <c r="DD63" s="1151"/>
      <c r="DE63" s="1151"/>
      <c r="DF63" s="1151"/>
      <c r="DG63" s="1151"/>
      <c r="DH63" s="1151"/>
      <c r="DI63" s="1151"/>
      <c r="DJ63" s="1151"/>
      <c r="DK63" s="1151"/>
      <c r="DL63" s="1151"/>
      <c r="DM63" s="1151"/>
      <c r="DN63" s="1151"/>
      <c r="DO63" s="1151"/>
      <c r="DP63" s="1151"/>
    </row>
    <row r="64" spans="1:120" s="1154" customFormat="1" ht="15">
      <c r="A64" s="1151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 s="1151"/>
      <c r="AV64" s="1151"/>
      <c r="AW64" s="1151"/>
      <c r="AX64" s="1151"/>
      <c r="AY64" s="1151"/>
      <c r="AZ64" s="1151"/>
      <c r="BA64" s="1151"/>
      <c r="BB64" s="1151"/>
      <c r="BC64" s="1151"/>
      <c r="BD64" s="1151"/>
      <c r="BE64" s="1151"/>
      <c r="BF64" s="1151"/>
      <c r="BG64" s="1151"/>
      <c r="BH64" s="1151"/>
      <c r="BI64" s="1151"/>
      <c r="BJ64" s="1151"/>
      <c r="BK64" s="1151"/>
      <c r="BL64" s="1151"/>
      <c r="BM64" s="1151"/>
      <c r="BN64" s="1151"/>
      <c r="BO64" s="1151"/>
      <c r="BP64" s="1151"/>
      <c r="BQ64" s="1151"/>
      <c r="BR64" s="1151"/>
      <c r="BS64" s="1151"/>
      <c r="BT64" s="1151"/>
      <c r="BU64" s="1151"/>
      <c r="BV64" s="1151"/>
      <c r="BW64" s="1151"/>
      <c r="BX64" s="1151"/>
      <c r="BY64" s="1151"/>
      <c r="BZ64" s="1151"/>
      <c r="CA64" s="1151"/>
      <c r="CB64" s="1151"/>
      <c r="CC64" s="1151"/>
      <c r="CD64" s="1151"/>
      <c r="CE64" s="1151"/>
      <c r="CF64" s="1151"/>
      <c r="CG64" s="1151"/>
      <c r="CH64" s="1151"/>
      <c r="CI64" s="1151"/>
      <c r="CJ64" s="1151"/>
      <c r="CK64" s="1151"/>
      <c r="CL64" s="1151"/>
      <c r="CM64" s="1151"/>
      <c r="CN64" s="1151"/>
      <c r="CO64" s="1151"/>
      <c r="CP64" s="1151"/>
      <c r="CQ64" s="1151"/>
      <c r="CR64" s="1151"/>
      <c r="CS64" s="1151"/>
      <c r="CT64" s="1151"/>
      <c r="CU64" s="1151"/>
      <c r="CV64" s="1151"/>
      <c r="CW64" s="1151"/>
      <c r="CX64" s="1151"/>
      <c r="CY64" s="1151"/>
      <c r="CZ64" s="1151"/>
      <c r="DA64" s="1151"/>
      <c r="DB64" s="1151"/>
      <c r="DC64" s="1151"/>
      <c r="DD64" s="1151"/>
      <c r="DE64" s="1151"/>
      <c r="DF64" s="1151"/>
      <c r="DG64" s="1151"/>
      <c r="DH64" s="1151"/>
      <c r="DI64" s="1151"/>
      <c r="DJ64" s="1151"/>
      <c r="DK64" s="1151"/>
      <c r="DL64" s="1151"/>
      <c r="DM64" s="1151"/>
      <c r="DN64" s="1151"/>
      <c r="DO64" s="1151"/>
      <c r="DP64" s="1151"/>
    </row>
    <row r="65" spans="1:120" s="1154" customFormat="1" ht="15">
      <c r="A65" s="1151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 s="1151"/>
      <c r="AV65" s="1151"/>
      <c r="AW65" s="1151"/>
      <c r="AX65" s="1151"/>
      <c r="AY65" s="1151"/>
      <c r="AZ65" s="1151"/>
      <c r="BA65" s="1151"/>
      <c r="BB65" s="1151"/>
      <c r="BC65" s="1151"/>
      <c r="BD65" s="1151"/>
      <c r="BE65" s="1151"/>
      <c r="BF65" s="1151"/>
      <c r="BG65" s="1151"/>
      <c r="BH65" s="1151"/>
      <c r="BI65" s="1151"/>
      <c r="BJ65" s="1151"/>
      <c r="BK65" s="1151"/>
      <c r="BL65" s="1151"/>
      <c r="BM65" s="1151"/>
      <c r="BN65" s="1151"/>
      <c r="BO65" s="1151"/>
      <c r="BP65" s="1151"/>
      <c r="BQ65" s="1151"/>
      <c r="BR65" s="1151"/>
      <c r="BS65" s="1151"/>
      <c r="BT65" s="1151"/>
      <c r="BU65" s="1151"/>
      <c r="BV65" s="1151"/>
      <c r="BW65" s="1151"/>
      <c r="BX65" s="1151"/>
      <c r="BY65" s="1151"/>
      <c r="BZ65" s="1151"/>
      <c r="CA65" s="1151"/>
      <c r="CB65" s="1151"/>
      <c r="CC65" s="1151"/>
      <c r="CD65" s="1151"/>
      <c r="CE65" s="1151"/>
      <c r="CF65" s="1151"/>
      <c r="CG65" s="1151"/>
      <c r="CH65" s="1151"/>
      <c r="CI65" s="1151"/>
      <c r="CJ65" s="1151"/>
      <c r="CK65" s="1151"/>
      <c r="CL65" s="1151"/>
      <c r="CM65" s="1151"/>
      <c r="CN65" s="1151"/>
      <c r="CO65" s="1151"/>
      <c r="CP65" s="1151"/>
      <c r="CQ65" s="1151"/>
      <c r="CR65" s="1151"/>
      <c r="CS65" s="1151"/>
      <c r="CT65" s="1151"/>
      <c r="CU65" s="1151"/>
      <c r="CV65" s="1151"/>
      <c r="CW65" s="1151"/>
      <c r="CX65" s="1151"/>
      <c r="CY65" s="1151"/>
      <c r="CZ65" s="1151"/>
      <c r="DA65" s="1151"/>
      <c r="DB65" s="1151"/>
      <c r="DC65" s="1151"/>
      <c r="DD65" s="1151"/>
      <c r="DE65" s="1151"/>
      <c r="DF65" s="1151"/>
      <c r="DG65" s="1151"/>
      <c r="DH65" s="1151"/>
      <c r="DI65" s="1151"/>
      <c r="DJ65" s="1151"/>
      <c r="DK65" s="1151"/>
      <c r="DL65" s="1151"/>
      <c r="DM65" s="1151"/>
      <c r="DN65" s="1151"/>
      <c r="DO65" s="1151"/>
      <c r="DP65" s="1151"/>
    </row>
    <row r="66" spans="1:120" s="1154" customFormat="1" ht="15">
      <c r="A66" s="1151"/>
      <c r="B66" s="1151"/>
      <c r="C66" s="1151"/>
      <c r="D66" s="1151"/>
      <c r="E66" s="1151"/>
      <c r="F66" s="1151"/>
      <c r="G66" s="1151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 s="1151"/>
      <c r="AV66" s="1151"/>
      <c r="AW66" s="1151"/>
      <c r="AX66" s="1151"/>
      <c r="AY66" s="1151"/>
      <c r="AZ66" s="1151"/>
      <c r="BA66" s="1151"/>
      <c r="BB66" s="1151"/>
      <c r="BC66" s="1151"/>
      <c r="BD66" s="1151"/>
      <c r="BE66" s="1151"/>
      <c r="BF66" s="1151"/>
      <c r="BG66" s="1151"/>
      <c r="BH66" s="1151"/>
      <c r="BI66" s="1151"/>
      <c r="BJ66" s="1151"/>
      <c r="BK66" s="1151"/>
      <c r="BL66" s="1151"/>
      <c r="BM66" s="1151"/>
      <c r="BN66" s="1151"/>
      <c r="BO66" s="1151"/>
      <c r="BP66" s="1151"/>
      <c r="BQ66" s="1151"/>
      <c r="BR66" s="1151"/>
      <c r="BS66" s="1151"/>
      <c r="BT66" s="1151"/>
      <c r="BU66" s="1151"/>
      <c r="BV66" s="1151"/>
      <c r="BW66" s="1151"/>
      <c r="BX66" s="1151"/>
      <c r="BY66" s="1151"/>
      <c r="BZ66" s="1151"/>
      <c r="CA66" s="1151"/>
      <c r="CB66" s="1151"/>
      <c r="CC66" s="1151"/>
      <c r="CD66" s="1151"/>
      <c r="CE66" s="1151"/>
      <c r="CF66" s="1151"/>
      <c r="CG66" s="1151"/>
      <c r="CH66" s="1151"/>
      <c r="CI66" s="1151"/>
      <c r="CJ66" s="1151"/>
      <c r="CK66" s="1151"/>
      <c r="CL66" s="1151"/>
      <c r="CM66" s="1151"/>
      <c r="CN66" s="1151"/>
      <c r="CO66" s="1151"/>
      <c r="CP66" s="1151"/>
      <c r="CQ66" s="1151"/>
      <c r="CR66" s="1151"/>
      <c r="CS66" s="1151"/>
      <c r="CT66" s="1151"/>
      <c r="CU66" s="1151"/>
      <c r="CV66" s="1151"/>
      <c r="CW66" s="1151"/>
      <c r="CX66" s="1151"/>
      <c r="CY66" s="1151"/>
      <c r="CZ66" s="1151"/>
      <c r="DA66" s="1151"/>
      <c r="DB66" s="1151"/>
      <c r="DC66" s="1151"/>
      <c r="DD66" s="1151"/>
      <c r="DE66" s="1151"/>
      <c r="DF66" s="1151"/>
      <c r="DG66" s="1151"/>
      <c r="DH66" s="1151"/>
      <c r="DI66" s="1151"/>
      <c r="DJ66" s="1151"/>
      <c r="DK66" s="1151"/>
      <c r="DL66" s="1151"/>
      <c r="DM66" s="1151"/>
      <c r="DN66" s="1151"/>
      <c r="DO66" s="1151"/>
      <c r="DP66" s="1151"/>
    </row>
    <row r="67" spans="1:120" s="1154" customFormat="1" ht="15">
      <c r="A67" s="1151"/>
      <c r="B67" s="1151"/>
      <c r="C67" s="1151"/>
      <c r="D67" s="1151"/>
      <c r="E67" s="1151"/>
      <c r="F67" s="1151"/>
      <c r="G67" s="1151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 s="1151"/>
      <c r="AV67" s="1151"/>
      <c r="AW67" s="1151"/>
      <c r="AX67" s="1151"/>
      <c r="AY67" s="1151"/>
      <c r="AZ67" s="1151"/>
      <c r="BA67" s="1151"/>
      <c r="BB67" s="1151"/>
      <c r="BC67" s="1151"/>
      <c r="BD67" s="1151"/>
      <c r="BE67" s="1151"/>
      <c r="BF67" s="1151"/>
      <c r="BG67" s="1151"/>
      <c r="BH67" s="1151"/>
      <c r="BI67" s="1151"/>
      <c r="BJ67" s="1151"/>
      <c r="BK67" s="1151"/>
      <c r="BL67" s="1151"/>
      <c r="BM67" s="1151"/>
      <c r="BN67" s="1151"/>
      <c r="BO67" s="1151"/>
      <c r="BP67" s="1151"/>
      <c r="BQ67" s="1151"/>
      <c r="BR67" s="1151"/>
      <c r="BS67" s="1151"/>
      <c r="BT67" s="1151"/>
      <c r="BU67" s="1151"/>
      <c r="BV67" s="1151"/>
      <c r="BW67" s="1151"/>
      <c r="BX67" s="1151"/>
      <c r="BY67" s="1151"/>
      <c r="BZ67" s="1151"/>
      <c r="CA67" s="1151"/>
      <c r="CB67" s="1151"/>
      <c r="CC67" s="1151"/>
      <c r="CD67" s="1151"/>
      <c r="CE67" s="1151"/>
      <c r="CF67" s="1151"/>
      <c r="CG67" s="1151"/>
      <c r="CH67" s="1151"/>
      <c r="CI67" s="1151"/>
      <c r="CJ67" s="1151"/>
      <c r="CK67" s="1151"/>
      <c r="CL67" s="1151"/>
      <c r="CM67" s="1151"/>
      <c r="CN67" s="1151"/>
      <c r="CO67" s="1151"/>
      <c r="CP67" s="1151"/>
      <c r="CQ67" s="1151"/>
      <c r="CR67" s="1151"/>
      <c r="CS67" s="1151"/>
      <c r="CT67" s="1151"/>
      <c r="CU67" s="1151"/>
      <c r="CV67" s="1151"/>
      <c r="CW67" s="1151"/>
      <c r="CX67" s="1151"/>
      <c r="CY67" s="1151"/>
      <c r="CZ67" s="1151"/>
      <c r="DA67" s="1151"/>
      <c r="DB67" s="1151"/>
      <c r="DC67" s="1151"/>
      <c r="DD67" s="1151"/>
      <c r="DE67" s="1151"/>
      <c r="DF67" s="1151"/>
      <c r="DG67" s="1151"/>
      <c r="DH67" s="1151"/>
      <c r="DI67" s="1151"/>
      <c r="DJ67" s="1151"/>
      <c r="DK67" s="1151"/>
      <c r="DL67" s="1151"/>
      <c r="DM67" s="1151"/>
      <c r="DN67" s="1151"/>
      <c r="DO67" s="1151"/>
      <c r="DP67" s="1151"/>
    </row>
    <row r="68" spans="1:120" s="1154" customFormat="1" ht="15">
      <c r="A68" s="1151"/>
      <c r="B68" s="1151"/>
      <c r="C68" s="1151"/>
      <c r="D68" s="1151"/>
      <c r="E68" s="1151"/>
      <c r="F68" s="1151"/>
      <c r="G68" s="1151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 s="1151"/>
      <c r="AV68" s="1151"/>
      <c r="AW68" s="1151"/>
      <c r="AX68" s="1151"/>
      <c r="AY68" s="1151"/>
      <c r="AZ68" s="1151"/>
      <c r="BA68" s="1151"/>
      <c r="BB68" s="1151"/>
      <c r="BC68" s="1151"/>
      <c r="BD68" s="1151"/>
      <c r="BE68" s="1151"/>
      <c r="BF68" s="1151"/>
      <c r="BG68" s="1151"/>
      <c r="BH68" s="1151"/>
      <c r="BI68" s="1151"/>
      <c r="BJ68" s="1151"/>
      <c r="BK68" s="1151"/>
      <c r="BL68" s="1151"/>
      <c r="BM68" s="1151"/>
      <c r="BN68" s="1151"/>
      <c r="BO68" s="1151"/>
      <c r="BP68" s="1151"/>
      <c r="BQ68" s="1151"/>
      <c r="BR68" s="1151"/>
      <c r="BS68" s="1151"/>
      <c r="BT68" s="1151"/>
      <c r="BU68" s="1151"/>
      <c r="BV68" s="1151"/>
      <c r="BW68" s="1151"/>
      <c r="BX68" s="1151"/>
      <c r="BY68" s="1151"/>
      <c r="BZ68" s="1151"/>
      <c r="CA68" s="1151"/>
      <c r="CB68" s="1151"/>
      <c r="CC68" s="1151"/>
      <c r="CD68" s="1151"/>
      <c r="CE68" s="1151"/>
      <c r="CF68" s="1151"/>
      <c r="CG68" s="1151"/>
      <c r="CH68" s="1151"/>
      <c r="CI68" s="1151"/>
      <c r="CJ68" s="1151"/>
      <c r="CK68" s="1151"/>
      <c r="CL68" s="1151"/>
      <c r="CM68" s="1151"/>
      <c r="CN68" s="1151"/>
      <c r="CO68" s="1151"/>
      <c r="CP68" s="1151"/>
      <c r="CQ68" s="1151"/>
      <c r="CR68" s="1151"/>
      <c r="CS68" s="1151"/>
      <c r="CT68" s="1151"/>
      <c r="CU68" s="1151"/>
      <c r="CV68" s="1151"/>
      <c r="CW68" s="1151"/>
      <c r="CX68" s="1151"/>
      <c r="CY68" s="1151"/>
      <c r="CZ68" s="1151"/>
      <c r="DA68" s="1151"/>
      <c r="DB68" s="1151"/>
      <c r="DC68" s="1151"/>
      <c r="DD68" s="1151"/>
      <c r="DE68" s="1151"/>
      <c r="DF68" s="1151"/>
      <c r="DG68" s="1151"/>
      <c r="DH68" s="1151"/>
      <c r="DI68" s="1151"/>
      <c r="DJ68" s="1151"/>
      <c r="DK68" s="1151"/>
      <c r="DL68" s="1151"/>
      <c r="DM68" s="1151"/>
      <c r="DN68" s="1151"/>
      <c r="DO68" s="1151"/>
      <c r="DP68" s="1151"/>
    </row>
    <row r="69" spans="1:120" s="1154" customFormat="1" ht="15">
      <c r="A69" s="1151"/>
      <c r="B69" s="1151"/>
      <c r="C69" s="1151"/>
      <c r="D69" s="1151"/>
      <c r="E69" s="1151"/>
      <c r="F69" s="1151"/>
      <c r="G69" s="1151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 s="1151"/>
      <c r="AV69" s="1151"/>
      <c r="AW69" s="1151"/>
      <c r="AX69" s="1151"/>
      <c r="AY69" s="1151"/>
      <c r="AZ69" s="1151"/>
      <c r="BA69" s="1151"/>
      <c r="BB69" s="1151"/>
      <c r="BC69" s="1151"/>
      <c r="BD69" s="1151"/>
      <c r="BE69" s="1151"/>
      <c r="BF69" s="1151"/>
      <c r="BG69" s="1151"/>
      <c r="BH69" s="1151"/>
      <c r="BI69" s="1151"/>
      <c r="BJ69" s="1151"/>
      <c r="BK69" s="1151"/>
      <c r="BL69" s="1151"/>
      <c r="BM69" s="1151"/>
      <c r="BN69" s="1151"/>
      <c r="BO69" s="1151"/>
      <c r="BP69" s="1151"/>
      <c r="BQ69" s="1151"/>
      <c r="BR69" s="1151"/>
      <c r="BS69" s="1151"/>
      <c r="BT69" s="1151"/>
      <c r="BU69" s="1151"/>
      <c r="BV69" s="1151"/>
      <c r="BW69" s="1151"/>
      <c r="BX69" s="1151"/>
      <c r="BY69" s="1151"/>
      <c r="BZ69" s="1151"/>
      <c r="CA69" s="1151"/>
      <c r="CB69" s="1151"/>
      <c r="CC69" s="1151"/>
      <c r="CD69" s="1151"/>
      <c r="CE69" s="1151"/>
      <c r="CF69" s="1151"/>
      <c r="CG69" s="1151"/>
      <c r="CH69" s="1151"/>
      <c r="CI69" s="1151"/>
      <c r="CJ69" s="1151"/>
      <c r="CK69" s="1151"/>
      <c r="CL69" s="1151"/>
      <c r="CM69" s="1151"/>
      <c r="CN69" s="1151"/>
      <c r="CO69" s="1151"/>
      <c r="CP69" s="1151"/>
      <c r="CQ69" s="1151"/>
      <c r="CR69" s="1151"/>
      <c r="CS69" s="1151"/>
      <c r="CT69" s="1151"/>
      <c r="CU69" s="1151"/>
      <c r="CV69" s="1151"/>
      <c r="CW69" s="1151"/>
      <c r="CX69" s="1151"/>
      <c r="CY69" s="1151"/>
      <c r="CZ69" s="1151"/>
      <c r="DA69" s="1151"/>
      <c r="DB69" s="1151"/>
      <c r="DC69" s="1151"/>
      <c r="DD69" s="1151"/>
      <c r="DE69" s="1151"/>
      <c r="DF69" s="1151"/>
      <c r="DG69" s="1151"/>
      <c r="DH69" s="1151"/>
      <c r="DI69" s="1151"/>
      <c r="DJ69" s="1151"/>
      <c r="DK69" s="1151"/>
      <c r="DL69" s="1151"/>
      <c r="DM69" s="1151"/>
      <c r="DN69" s="1151"/>
      <c r="DO69" s="1151"/>
      <c r="DP69" s="1151"/>
    </row>
    <row r="70" spans="1:120" s="1154" customFormat="1" ht="15">
      <c r="A70" s="1151"/>
      <c r="B70" s="1151"/>
      <c r="C70" s="1151"/>
      <c r="D70" s="1151"/>
      <c r="E70" s="1151"/>
      <c r="F70" s="1151"/>
      <c r="G70" s="1151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 s="1151"/>
      <c r="AV70" s="1151"/>
      <c r="AW70" s="1151"/>
      <c r="AX70" s="1151"/>
      <c r="AY70" s="1151"/>
      <c r="AZ70" s="1151"/>
      <c r="BA70" s="1151"/>
      <c r="BB70" s="1151"/>
      <c r="BC70" s="1151"/>
      <c r="BD70" s="1151"/>
      <c r="BE70" s="1151"/>
      <c r="BF70" s="1151"/>
      <c r="BG70" s="1151"/>
      <c r="BH70" s="1151"/>
      <c r="BI70" s="1151"/>
      <c r="BJ70" s="1151"/>
      <c r="BK70" s="1151"/>
      <c r="BL70" s="1151"/>
      <c r="BM70" s="1151"/>
      <c r="BN70" s="1151"/>
      <c r="BO70" s="1151"/>
      <c r="BP70" s="1151"/>
      <c r="BQ70" s="1151"/>
      <c r="BR70" s="1151"/>
      <c r="BS70" s="1151"/>
      <c r="BT70" s="1151"/>
      <c r="BU70" s="1151"/>
      <c r="BV70" s="1151"/>
      <c r="BW70" s="1151"/>
      <c r="BX70" s="1151"/>
      <c r="BY70" s="1151"/>
      <c r="BZ70" s="1151"/>
      <c r="CA70" s="1151"/>
      <c r="CB70" s="1151"/>
      <c r="CC70" s="1151"/>
      <c r="CD70" s="1151"/>
      <c r="CE70" s="1151"/>
      <c r="CF70" s="1151"/>
      <c r="CG70" s="1151"/>
      <c r="CH70" s="1151"/>
      <c r="CI70" s="1151"/>
      <c r="CJ70" s="1151"/>
      <c r="CK70" s="1151"/>
      <c r="CL70" s="1151"/>
      <c r="CM70" s="1151"/>
      <c r="CN70" s="1151"/>
      <c r="CO70" s="1151"/>
      <c r="CP70" s="1151"/>
      <c r="CQ70" s="1151"/>
      <c r="CR70" s="1151"/>
      <c r="CS70" s="1151"/>
      <c r="CT70" s="1151"/>
      <c r="CU70" s="1151"/>
      <c r="CV70" s="1151"/>
      <c r="CW70" s="1151"/>
      <c r="CX70" s="1151"/>
      <c r="CY70" s="1151"/>
      <c r="CZ70" s="1151"/>
      <c r="DA70" s="1151"/>
      <c r="DB70" s="1151"/>
      <c r="DC70" s="1151"/>
      <c r="DD70" s="1151"/>
      <c r="DE70" s="1151"/>
      <c r="DF70" s="1151"/>
      <c r="DG70" s="1151"/>
      <c r="DH70" s="1151"/>
      <c r="DI70" s="1151"/>
      <c r="DJ70" s="1151"/>
      <c r="DK70" s="1151"/>
      <c r="DL70" s="1151"/>
      <c r="DM70" s="1151"/>
      <c r="DN70" s="1151"/>
      <c r="DO70" s="1151"/>
      <c r="DP70" s="1151"/>
    </row>
    <row r="71" spans="1:120" s="1154" customFormat="1" ht="15">
      <c r="A71" s="1151"/>
      <c r="B71" s="1151"/>
      <c r="C71" s="1151"/>
      <c r="D71" s="1151"/>
      <c r="E71" s="1151"/>
      <c r="F71" s="1151"/>
      <c r="G71" s="115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 s="1151"/>
      <c r="AV71" s="1151"/>
      <c r="AW71" s="1151"/>
      <c r="AX71" s="1151"/>
      <c r="AY71" s="1151"/>
      <c r="AZ71" s="1151"/>
      <c r="BA71" s="1151"/>
      <c r="BB71" s="1151"/>
      <c r="BC71" s="1151"/>
      <c r="BD71" s="1151"/>
      <c r="BE71" s="1151"/>
      <c r="BF71" s="1151"/>
      <c r="BG71" s="1151"/>
      <c r="BH71" s="1151"/>
      <c r="BI71" s="1151"/>
      <c r="BJ71" s="1151"/>
      <c r="BK71" s="1151"/>
      <c r="BL71" s="1151"/>
      <c r="BM71" s="1151"/>
      <c r="BN71" s="1151"/>
      <c r="BO71" s="1151"/>
      <c r="BP71" s="1151"/>
      <c r="BQ71" s="1151"/>
      <c r="BR71" s="1151"/>
      <c r="BS71" s="1151"/>
      <c r="BT71" s="1151"/>
      <c r="BU71" s="1151"/>
      <c r="BV71" s="1151"/>
      <c r="BW71" s="1151"/>
      <c r="BX71" s="1151"/>
      <c r="BY71" s="1151"/>
      <c r="BZ71" s="1151"/>
      <c r="CA71" s="1151"/>
      <c r="CB71" s="1151"/>
      <c r="CC71" s="1151"/>
      <c r="CD71" s="1151"/>
      <c r="CE71" s="1151"/>
      <c r="CF71" s="1151"/>
      <c r="CG71" s="1151"/>
      <c r="CH71" s="1151"/>
      <c r="CI71" s="1151"/>
      <c r="CJ71" s="1151"/>
      <c r="CK71" s="1151"/>
      <c r="CL71" s="1151"/>
      <c r="CM71" s="1151"/>
      <c r="CN71" s="1151"/>
      <c r="CO71" s="1151"/>
      <c r="CP71" s="1151"/>
      <c r="CQ71" s="1151"/>
      <c r="CR71" s="1151"/>
      <c r="CS71" s="1151"/>
      <c r="CT71" s="1151"/>
      <c r="CU71" s="1151"/>
      <c r="CV71" s="1151"/>
      <c r="CW71" s="1151"/>
      <c r="CX71" s="1151"/>
      <c r="CY71" s="1151"/>
      <c r="CZ71" s="1151"/>
      <c r="DA71" s="1151"/>
      <c r="DB71" s="1151"/>
      <c r="DC71" s="1151"/>
      <c r="DD71" s="1151"/>
      <c r="DE71" s="1151"/>
      <c r="DF71" s="1151"/>
      <c r="DG71" s="1151"/>
      <c r="DH71" s="1151"/>
      <c r="DI71" s="1151"/>
      <c r="DJ71" s="1151"/>
      <c r="DK71" s="1151"/>
      <c r="DL71" s="1151"/>
      <c r="DM71" s="1151"/>
      <c r="DN71" s="1151"/>
      <c r="DO71" s="1151"/>
      <c r="DP71" s="1151"/>
    </row>
    <row r="72" spans="1:120" s="1154" customFormat="1" ht="15">
      <c r="A72" s="1151"/>
      <c r="B72" s="1151"/>
      <c r="C72" s="1151"/>
      <c r="D72" s="1151"/>
      <c r="E72" s="1151"/>
      <c r="F72" s="1151"/>
      <c r="G72" s="1151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 s="1151"/>
      <c r="AV72" s="1151"/>
      <c r="AW72" s="1151"/>
      <c r="AX72" s="1151"/>
      <c r="AY72" s="1151"/>
      <c r="AZ72" s="1151"/>
      <c r="BA72" s="1151"/>
      <c r="BB72" s="1151"/>
      <c r="BC72" s="1151"/>
      <c r="BD72" s="1151"/>
      <c r="BE72" s="1151"/>
      <c r="BF72" s="1151"/>
      <c r="BG72" s="1151"/>
      <c r="BH72" s="1151"/>
      <c r="BI72" s="1151"/>
      <c r="BJ72" s="1151"/>
      <c r="BK72" s="1151"/>
      <c r="BL72" s="1151"/>
      <c r="BM72" s="1151"/>
      <c r="BN72" s="1151"/>
      <c r="BO72" s="1151"/>
      <c r="BP72" s="1151"/>
      <c r="BQ72" s="1151"/>
      <c r="BR72" s="1151"/>
      <c r="BS72" s="1151"/>
      <c r="BT72" s="1151"/>
      <c r="BU72" s="1151"/>
      <c r="BV72" s="1151"/>
      <c r="BW72" s="1151"/>
      <c r="BX72" s="1151"/>
      <c r="BY72" s="1151"/>
      <c r="BZ72" s="1151"/>
      <c r="CA72" s="1151"/>
      <c r="CB72" s="1151"/>
      <c r="CC72" s="1151"/>
      <c r="CD72" s="1151"/>
      <c r="CE72" s="1151"/>
      <c r="CF72" s="1151"/>
      <c r="CG72" s="1151"/>
      <c r="CH72" s="1151"/>
      <c r="CI72" s="1151"/>
      <c r="CJ72" s="1151"/>
      <c r="CK72" s="1151"/>
      <c r="CL72" s="1151"/>
      <c r="CM72" s="1151"/>
      <c r="CN72" s="1151"/>
      <c r="CO72" s="1151"/>
      <c r="CP72" s="1151"/>
      <c r="CQ72" s="1151"/>
      <c r="CR72" s="1151"/>
      <c r="CS72" s="1151"/>
      <c r="CT72" s="1151"/>
      <c r="CU72" s="1151"/>
      <c r="CV72" s="1151"/>
      <c r="CW72" s="1151"/>
      <c r="CX72" s="1151"/>
      <c r="CY72" s="1151"/>
      <c r="CZ72" s="1151"/>
      <c r="DA72" s="1151"/>
      <c r="DB72" s="1151"/>
      <c r="DC72" s="1151"/>
      <c r="DD72" s="1151"/>
      <c r="DE72" s="1151"/>
      <c r="DF72" s="1151"/>
      <c r="DG72" s="1151"/>
      <c r="DH72" s="1151"/>
      <c r="DI72" s="1151"/>
      <c r="DJ72" s="1151"/>
      <c r="DK72" s="1151"/>
      <c r="DL72" s="1151"/>
      <c r="DM72" s="1151"/>
      <c r="DN72" s="1151"/>
      <c r="DO72" s="1151"/>
      <c r="DP72" s="1151"/>
    </row>
    <row r="73" spans="1:120" s="1154" customFormat="1" ht="15">
      <c r="A73" s="1151"/>
      <c r="B73" s="1151"/>
      <c r="C73" s="1151"/>
      <c r="D73" s="1151"/>
      <c r="E73" s="1151"/>
      <c r="F73" s="1151"/>
      <c r="G73" s="1151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 s="1151"/>
      <c r="AV73" s="1151"/>
      <c r="AW73" s="1151"/>
      <c r="AX73" s="1151"/>
      <c r="AY73" s="1151"/>
      <c r="AZ73" s="1151"/>
      <c r="BA73" s="1151"/>
      <c r="BB73" s="1151"/>
      <c r="BC73" s="1151"/>
      <c r="BD73" s="1151"/>
      <c r="BE73" s="1151"/>
      <c r="BF73" s="1151"/>
      <c r="BG73" s="1151"/>
      <c r="BH73" s="1151"/>
      <c r="BI73" s="1151"/>
      <c r="BJ73" s="1151"/>
      <c r="BK73" s="1151"/>
      <c r="BL73" s="1151"/>
      <c r="BM73" s="1151"/>
      <c r="BN73" s="1151"/>
      <c r="BO73" s="1151"/>
      <c r="BP73" s="1151"/>
      <c r="BQ73" s="1151"/>
      <c r="BR73" s="1151"/>
      <c r="BS73" s="1151"/>
      <c r="BT73" s="1151"/>
      <c r="BU73" s="1151"/>
      <c r="BV73" s="1151"/>
      <c r="BW73" s="1151"/>
      <c r="BX73" s="1151"/>
      <c r="BY73" s="1151"/>
      <c r="BZ73" s="1151"/>
      <c r="CA73" s="1151"/>
      <c r="CB73" s="1151"/>
      <c r="CC73" s="1151"/>
      <c r="CD73" s="1151"/>
      <c r="CE73" s="1151"/>
      <c r="CF73" s="1151"/>
      <c r="CG73" s="1151"/>
      <c r="CH73" s="1151"/>
      <c r="CI73" s="1151"/>
      <c r="CJ73" s="1151"/>
      <c r="CK73" s="1151"/>
      <c r="CL73" s="1151"/>
      <c r="CM73" s="1151"/>
      <c r="CN73" s="1151"/>
      <c r="CO73" s="1151"/>
      <c r="CP73" s="1151"/>
      <c r="CQ73" s="1151"/>
      <c r="CR73" s="1151"/>
      <c r="CS73" s="1151"/>
      <c r="CT73" s="1151"/>
      <c r="CU73" s="1151"/>
      <c r="CV73" s="1151"/>
      <c r="CW73" s="1151"/>
      <c r="CX73" s="1151"/>
      <c r="CY73" s="1151"/>
      <c r="CZ73" s="1151"/>
      <c r="DA73" s="1151"/>
      <c r="DB73" s="1151"/>
      <c r="DC73" s="1151"/>
      <c r="DD73" s="1151"/>
      <c r="DE73" s="1151"/>
      <c r="DF73" s="1151"/>
      <c r="DG73" s="1151"/>
      <c r="DH73" s="1151"/>
      <c r="DI73" s="1151"/>
      <c r="DJ73" s="1151"/>
      <c r="DK73" s="1151"/>
      <c r="DL73" s="1151"/>
      <c r="DM73" s="1151"/>
      <c r="DN73" s="1151"/>
      <c r="DO73" s="1151"/>
      <c r="DP73" s="1151"/>
    </row>
    <row r="74" spans="1:120" s="1154" customFormat="1" ht="15">
      <c r="A74" s="1151"/>
      <c r="B74" s="1151"/>
      <c r="C74" s="1151"/>
      <c r="D74" s="1151"/>
      <c r="E74" s="1151"/>
      <c r="F74" s="1151"/>
      <c r="G74" s="1151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 s="1151"/>
      <c r="AV74" s="1151"/>
      <c r="AW74" s="1151"/>
      <c r="AX74" s="1151"/>
      <c r="AY74" s="1151"/>
      <c r="AZ74" s="1151"/>
      <c r="BA74" s="1151"/>
      <c r="BB74" s="1151"/>
      <c r="BC74" s="1151"/>
      <c r="BD74" s="1151"/>
      <c r="BE74" s="1151"/>
      <c r="BF74" s="1151"/>
      <c r="BG74" s="1151"/>
      <c r="BH74" s="1151"/>
      <c r="BI74" s="1151"/>
      <c r="BJ74" s="1151"/>
      <c r="BK74" s="1151"/>
      <c r="BL74" s="1151"/>
      <c r="BM74" s="1151"/>
      <c r="BN74" s="1151"/>
      <c r="BO74" s="1151"/>
      <c r="BP74" s="1151"/>
      <c r="BQ74" s="1151"/>
      <c r="BR74" s="1151"/>
      <c r="BS74" s="1151"/>
      <c r="BT74" s="1151"/>
      <c r="BU74" s="1151"/>
      <c r="BV74" s="1151"/>
      <c r="BW74" s="1151"/>
      <c r="BX74" s="1151"/>
      <c r="BY74" s="1151"/>
      <c r="BZ74" s="1151"/>
      <c r="CA74" s="1151"/>
      <c r="CB74" s="1151"/>
      <c r="CC74" s="1151"/>
      <c r="CD74" s="1151"/>
      <c r="CE74" s="1151"/>
      <c r="CF74" s="1151"/>
      <c r="CG74" s="1151"/>
      <c r="CH74" s="1151"/>
      <c r="CI74" s="1151"/>
      <c r="CJ74" s="1151"/>
      <c r="CK74" s="1151"/>
      <c r="CL74" s="1151"/>
      <c r="CM74" s="1151"/>
      <c r="CN74" s="1151"/>
      <c r="CO74" s="1151"/>
      <c r="CP74" s="1151"/>
      <c r="CQ74" s="1151"/>
      <c r="CR74" s="1151"/>
      <c r="CS74" s="1151"/>
      <c r="CT74" s="1151"/>
      <c r="CU74" s="1151"/>
      <c r="CV74" s="1151"/>
      <c r="CW74" s="1151"/>
      <c r="CX74" s="1151"/>
      <c r="CY74" s="1151"/>
      <c r="CZ74" s="1151"/>
      <c r="DA74" s="1151"/>
      <c r="DB74" s="1151"/>
      <c r="DC74" s="1151"/>
      <c r="DD74" s="1151"/>
      <c r="DE74" s="1151"/>
      <c r="DF74" s="1151"/>
      <c r="DG74" s="1151"/>
      <c r="DH74" s="1151"/>
      <c r="DI74" s="1151"/>
      <c r="DJ74" s="1151"/>
      <c r="DK74" s="1151"/>
      <c r="DL74" s="1151"/>
      <c r="DM74" s="1151"/>
      <c r="DN74" s="1151"/>
      <c r="DO74" s="1151"/>
      <c r="DP74" s="1151"/>
    </row>
    <row r="75" spans="1:120" s="1154" customFormat="1" ht="15">
      <c r="A75" s="1151"/>
      <c r="B75" s="1151"/>
      <c r="C75" s="1151"/>
      <c r="D75" s="1151"/>
      <c r="E75" s="1151"/>
      <c r="F75" s="1151"/>
      <c r="G75" s="1151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 s="1151"/>
      <c r="AV75" s="1151"/>
      <c r="AW75" s="1151"/>
      <c r="AX75" s="1151"/>
      <c r="AY75" s="1151"/>
      <c r="AZ75" s="1151"/>
      <c r="BA75" s="1151"/>
      <c r="BB75" s="1151"/>
      <c r="BC75" s="1151"/>
      <c r="BD75" s="1151"/>
      <c r="BE75" s="1151"/>
      <c r="BF75" s="1151"/>
      <c r="BG75" s="1151"/>
      <c r="BH75" s="1151"/>
      <c r="BI75" s="1151"/>
      <c r="BJ75" s="1151"/>
      <c r="BK75" s="1151"/>
      <c r="BL75" s="1151"/>
      <c r="BM75" s="1151"/>
      <c r="BN75" s="1151"/>
      <c r="BO75" s="1151"/>
      <c r="BP75" s="1151"/>
      <c r="BQ75" s="1151"/>
      <c r="BR75" s="1151"/>
      <c r="BS75" s="1151"/>
      <c r="BT75" s="1151"/>
      <c r="BU75" s="1151"/>
      <c r="BV75" s="1151"/>
      <c r="BW75" s="1151"/>
      <c r="BX75" s="1151"/>
      <c r="BY75" s="1151"/>
      <c r="BZ75" s="1151"/>
      <c r="CA75" s="1151"/>
      <c r="CB75" s="1151"/>
      <c r="CC75" s="1151"/>
      <c r="CD75" s="1151"/>
      <c r="CE75" s="1151"/>
      <c r="CF75" s="1151"/>
      <c r="CG75" s="1151"/>
      <c r="CH75" s="1151"/>
      <c r="CI75" s="1151"/>
      <c r="CJ75" s="1151"/>
      <c r="CK75" s="1151"/>
      <c r="CL75" s="1151"/>
      <c r="CM75" s="1151"/>
      <c r="CN75" s="1151"/>
      <c r="CO75" s="1151"/>
      <c r="CP75" s="1151"/>
      <c r="CQ75" s="1151"/>
      <c r="CR75" s="1151"/>
      <c r="CS75" s="1151"/>
      <c r="CT75" s="1151"/>
      <c r="CU75" s="1151"/>
      <c r="CV75" s="1151"/>
      <c r="CW75" s="1151"/>
      <c r="CX75" s="1151"/>
      <c r="CY75" s="1151"/>
      <c r="CZ75" s="1151"/>
      <c r="DA75" s="1151"/>
      <c r="DB75" s="1151"/>
      <c r="DC75" s="1151"/>
      <c r="DD75" s="1151"/>
      <c r="DE75" s="1151"/>
      <c r="DF75" s="1151"/>
      <c r="DG75" s="1151"/>
      <c r="DH75" s="1151"/>
      <c r="DI75" s="1151"/>
      <c r="DJ75" s="1151"/>
      <c r="DK75" s="1151"/>
      <c r="DL75" s="1151"/>
      <c r="DM75" s="1151"/>
      <c r="DN75" s="1151"/>
      <c r="DO75" s="1151"/>
      <c r="DP75" s="1151"/>
    </row>
    <row r="76" spans="1:120" s="1154" customFormat="1" ht="15">
      <c r="A76" s="1151"/>
      <c r="B76" s="1151"/>
      <c r="C76" s="1151"/>
      <c r="D76" s="1151"/>
      <c r="E76" s="1151"/>
      <c r="F76" s="1151"/>
      <c r="G76" s="1151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 s="1151"/>
      <c r="AV76" s="1151"/>
      <c r="AW76" s="1151"/>
      <c r="AX76" s="1151"/>
      <c r="AY76" s="1151"/>
      <c r="AZ76" s="1151"/>
      <c r="BA76" s="1151"/>
      <c r="BB76" s="1151"/>
      <c r="BC76" s="1151"/>
      <c r="BD76" s="1151"/>
      <c r="BE76" s="1151"/>
      <c r="BF76" s="1151"/>
      <c r="BG76" s="1151"/>
      <c r="BH76" s="1151"/>
      <c r="BI76" s="1151"/>
      <c r="BJ76" s="1151"/>
      <c r="BK76" s="1151"/>
      <c r="BL76" s="1151"/>
      <c r="BM76" s="1151"/>
      <c r="BN76" s="1151"/>
      <c r="BO76" s="1151"/>
      <c r="BP76" s="1151"/>
      <c r="BQ76" s="1151"/>
      <c r="BR76" s="1151"/>
      <c r="BS76" s="1151"/>
      <c r="BT76" s="1151"/>
      <c r="BU76" s="1151"/>
      <c r="BV76" s="1151"/>
      <c r="BW76" s="1151"/>
      <c r="BX76" s="1151"/>
      <c r="BY76" s="1151"/>
      <c r="BZ76" s="1151"/>
      <c r="CA76" s="1151"/>
      <c r="CB76" s="1151"/>
      <c r="CC76" s="1151"/>
      <c r="CD76" s="1151"/>
      <c r="CE76" s="1151"/>
      <c r="CF76" s="1151"/>
      <c r="CG76" s="1151"/>
      <c r="CH76" s="1151"/>
      <c r="CI76" s="1151"/>
      <c r="CJ76" s="1151"/>
      <c r="CK76" s="1151"/>
      <c r="CL76" s="1151"/>
      <c r="CM76" s="1151"/>
      <c r="CN76" s="1151"/>
      <c r="CO76" s="1151"/>
      <c r="CP76" s="1151"/>
      <c r="CQ76" s="1151"/>
      <c r="CR76" s="1151"/>
      <c r="CS76" s="1151"/>
      <c r="CT76" s="1151"/>
      <c r="CU76" s="1151"/>
      <c r="CV76" s="1151"/>
      <c r="CW76" s="1151"/>
      <c r="CX76" s="1151"/>
      <c r="CY76" s="1151"/>
      <c r="CZ76" s="1151"/>
      <c r="DA76" s="1151"/>
      <c r="DB76" s="1151"/>
      <c r="DC76" s="1151"/>
      <c r="DD76" s="1151"/>
      <c r="DE76" s="1151"/>
      <c r="DF76" s="1151"/>
      <c r="DG76" s="1151"/>
      <c r="DH76" s="1151"/>
      <c r="DI76" s="1151"/>
      <c r="DJ76" s="1151"/>
      <c r="DK76" s="1151"/>
      <c r="DL76" s="1151"/>
      <c r="DM76" s="1151"/>
      <c r="DN76" s="1151"/>
      <c r="DO76" s="1151"/>
      <c r="DP76" s="1151"/>
    </row>
    <row r="77" spans="1:120" s="1154" customFormat="1" ht="15">
      <c r="A77" s="1151"/>
      <c r="B77" s="1151"/>
      <c r="C77" s="1151"/>
      <c r="D77" s="1151"/>
      <c r="E77" s="1151"/>
      <c r="F77" s="1151"/>
      <c r="G77" s="1151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 s="1151"/>
      <c r="AV77" s="1151"/>
      <c r="AW77" s="1151"/>
      <c r="AX77" s="1151"/>
      <c r="AY77" s="1151"/>
      <c r="AZ77" s="1151"/>
      <c r="BA77" s="1151"/>
      <c r="BB77" s="1151"/>
      <c r="BC77" s="1151"/>
      <c r="BD77" s="1151"/>
      <c r="BE77" s="1151"/>
      <c r="BF77" s="1151"/>
      <c r="BG77" s="1151"/>
      <c r="BH77" s="1151"/>
      <c r="BI77" s="1151"/>
      <c r="BJ77" s="1151"/>
      <c r="BK77" s="1151"/>
      <c r="BL77" s="1151"/>
      <c r="BM77" s="1151"/>
      <c r="BN77" s="1151"/>
      <c r="BO77" s="1151"/>
      <c r="BP77" s="1151"/>
      <c r="BQ77" s="1151"/>
      <c r="BR77" s="1151"/>
      <c r="BS77" s="1151"/>
      <c r="BT77" s="1151"/>
      <c r="BU77" s="1151"/>
      <c r="BV77" s="1151"/>
      <c r="BW77" s="1151"/>
      <c r="BX77" s="1151"/>
      <c r="BY77" s="1151"/>
      <c r="BZ77" s="1151"/>
      <c r="CA77" s="1151"/>
      <c r="CB77" s="1151"/>
      <c r="CC77" s="1151"/>
      <c r="CD77" s="1151"/>
      <c r="CE77" s="1151"/>
      <c r="CF77" s="1151"/>
      <c r="CG77" s="1151"/>
      <c r="CH77" s="1151"/>
      <c r="CI77" s="1151"/>
      <c r="CJ77" s="1151"/>
      <c r="CK77" s="1151"/>
      <c r="CL77" s="1151"/>
      <c r="CM77" s="1151"/>
      <c r="CN77" s="1151"/>
      <c r="CO77" s="1151"/>
      <c r="CP77" s="1151"/>
      <c r="CQ77" s="1151"/>
      <c r="CR77" s="1151"/>
      <c r="CS77" s="1151"/>
      <c r="CT77" s="1151"/>
      <c r="CU77" s="1151"/>
      <c r="CV77" s="1151"/>
      <c r="CW77" s="1151"/>
      <c r="CX77" s="1151"/>
      <c r="CY77" s="1151"/>
      <c r="CZ77" s="1151"/>
      <c r="DA77" s="1151"/>
      <c r="DB77" s="1151"/>
      <c r="DC77" s="1151"/>
      <c r="DD77" s="1151"/>
      <c r="DE77" s="1151"/>
      <c r="DF77" s="1151"/>
      <c r="DG77" s="1151"/>
      <c r="DH77" s="1151"/>
      <c r="DI77" s="1151"/>
      <c r="DJ77" s="1151"/>
      <c r="DK77" s="1151"/>
      <c r="DL77" s="1151"/>
      <c r="DM77" s="1151"/>
      <c r="DN77" s="1151"/>
      <c r="DO77" s="1151"/>
      <c r="DP77" s="1151"/>
    </row>
    <row r="78" spans="1:120" s="1154" customFormat="1" ht="15">
      <c r="A78" s="1151"/>
      <c r="B78" s="1151"/>
      <c r="C78" s="1151"/>
      <c r="D78" s="1151"/>
      <c r="E78" s="1151"/>
      <c r="F78" s="1151"/>
      <c r="G78" s="1151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 s="1151"/>
      <c r="AV78" s="1151"/>
      <c r="AW78" s="1151"/>
      <c r="AX78" s="1151"/>
      <c r="AY78" s="1151"/>
      <c r="AZ78" s="1151"/>
      <c r="BA78" s="1151"/>
      <c r="BB78" s="1151"/>
      <c r="BC78" s="1151"/>
      <c r="BD78" s="1151"/>
      <c r="BE78" s="1151"/>
      <c r="BF78" s="1151"/>
      <c r="BG78" s="1151"/>
      <c r="BH78" s="1151"/>
      <c r="BI78" s="1151"/>
      <c r="BJ78" s="1151"/>
      <c r="BK78" s="1151"/>
      <c r="BL78" s="1151"/>
      <c r="BM78" s="1151"/>
      <c r="BN78" s="1151"/>
      <c r="BO78" s="1151"/>
      <c r="BP78" s="1151"/>
      <c r="BQ78" s="1151"/>
      <c r="BR78" s="1151"/>
      <c r="BS78" s="1151"/>
      <c r="BT78" s="1151"/>
      <c r="BU78" s="1151"/>
      <c r="BV78" s="1151"/>
      <c r="BW78" s="1151"/>
      <c r="BX78" s="1151"/>
      <c r="BY78" s="1151"/>
      <c r="BZ78" s="1151"/>
      <c r="CA78" s="1151"/>
      <c r="CB78" s="1151"/>
      <c r="CC78" s="1151"/>
      <c r="CD78" s="1151"/>
      <c r="CE78" s="1151"/>
      <c r="CF78" s="1151"/>
      <c r="CG78" s="1151"/>
      <c r="CH78" s="1151"/>
      <c r="CI78" s="1151"/>
      <c r="CJ78" s="1151"/>
      <c r="CK78" s="1151"/>
      <c r="CL78" s="1151"/>
      <c r="CM78" s="1151"/>
      <c r="CN78" s="1151"/>
      <c r="CO78" s="1151"/>
      <c r="CP78" s="1151"/>
      <c r="CQ78" s="1151"/>
      <c r="CR78" s="1151"/>
      <c r="CS78" s="1151"/>
      <c r="CT78" s="1151"/>
      <c r="CU78" s="1151"/>
      <c r="CV78" s="1151"/>
      <c r="CW78" s="1151"/>
      <c r="CX78" s="1151"/>
      <c r="CY78" s="1151"/>
      <c r="CZ78" s="1151"/>
      <c r="DA78" s="1151"/>
      <c r="DB78" s="1151"/>
      <c r="DC78" s="1151"/>
      <c r="DD78" s="1151"/>
      <c r="DE78" s="1151"/>
      <c r="DF78" s="1151"/>
      <c r="DG78" s="1151"/>
      <c r="DH78" s="1151"/>
      <c r="DI78" s="1151"/>
      <c r="DJ78" s="1151"/>
      <c r="DK78" s="1151"/>
      <c r="DL78" s="1151"/>
      <c r="DM78" s="1151"/>
      <c r="DN78" s="1151"/>
      <c r="DO78" s="1151"/>
      <c r="DP78" s="1151"/>
    </row>
    <row r="79" spans="1:120" s="1154" customFormat="1" ht="15">
      <c r="A79" s="1151"/>
      <c r="B79" s="1151"/>
      <c r="C79" s="1151"/>
      <c r="D79" s="1151"/>
      <c r="E79" s="1151"/>
      <c r="F79" s="1151"/>
      <c r="G79" s="1151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 s="1151"/>
      <c r="AV79" s="1151"/>
      <c r="AW79" s="1151"/>
      <c r="AX79" s="1151"/>
      <c r="AY79" s="1151"/>
      <c r="AZ79" s="1151"/>
      <c r="BA79" s="1151"/>
      <c r="BB79" s="1151"/>
      <c r="BC79" s="1151"/>
      <c r="BD79" s="1151"/>
      <c r="BE79" s="1151"/>
      <c r="BF79" s="1151"/>
      <c r="BG79" s="1151"/>
      <c r="BH79" s="1151"/>
      <c r="BI79" s="1151"/>
      <c r="BJ79" s="1151"/>
      <c r="BK79" s="1151"/>
      <c r="BL79" s="1151"/>
      <c r="BM79" s="1151"/>
      <c r="BN79" s="1151"/>
      <c r="BO79" s="1151"/>
      <c r="BP79" s="1151"/>
      <c r="BQ79" s="1151"/>
      <c r="BR79" s="1151"/>
      <c r="BS79" s="1151"/>
      <c r="BT79" s="1151"/>
      <c r="BU79" s="1151"/>
      <c r="BV79" s="1151"/>
      <c r="BW79" s="1151"/>
      <c r="BX79" s="1151"/>
      <c r="BY79" s="1151"/>
      <c r="BZ79" s="1151"/>
      <c r="CA79" s="1151"/>
      <c r="CB79" s="1151"/>
      <c r="CC79" s="1151"/>
      <c r="CD79" s="1151"/>
      <c r="CE79" s="1151"/>
      <c r="CF79" s="1151"/>
      <c r="CG79" s="1151"/>
      <c r="CH79" s="1151"/>
      <c r="CI79" s="1151"/>
      <c r="CJ79" s="1151"/>
      <c r="CK79" s="1151"/>
      <c r="CL79" s="1151"/>
      <c r="CM79" s="1151"/>
      <c r="CN79" s="1151"/>
      <c r="CO79" s="1151"/>
      <c r="CP79" s="1151"/>
      <c r="CQ79" s="1151"/>
      <c r="CR79" s="1151"/>
      <c r="CS79" s="1151"/>
      <c r="CT79" s="1151"/>
      <c r="CU79" s="1151"/>
      <c r="CV79" s="1151"/>
      <c r="CW79" s="1151"/>
      <c r="CX79" s="1151"/>
      <c r="CY79" s="1151"/>
      <c r="CZ79" s="1151"/>
      <c r="DA79" s="1151"/>
      <c r="DB79" s="1151"/>
      <c r="DC79" s="1151"/>
      <c r="DD79" s="1151"/>
      <c r="DE79" s="1151"/>
      <c r="DF79" s="1151"/>
      <c r="DG79" s="1151"/>
      <c r="DH79" s="1151"/>
      <c r="DI79" s="1151"/>
      <c r="DJ79" s="1151"/>
      <c r="DK79" s="1151"/>
      <c r="DL79" s="1151"/>
      <c r="DM79" s="1151"/>
      <c r="DN79" s="1151"/>
      <c r="DO79" s="1151"/>
      <c r="DP79" s="1151"/>
    </row>
    <row r="80" spans="1:120" s="1154" customFormat="1" ht="15">
      <c r="A80" s="1151"/>
      <c r="B80" s="1151"/>
      <c r="C80" s="1151"/>
      <c r="D80" s="1151"/>
      <c r="E80" s="1151"/>
      <c r="F80" s="1151"/>
      <c r="G80" s="1151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 s="1151"/>
      <c r="AV80" s="1151"/>
      <c r="AW80" s="1151"/>
      <c r="AX80" s="1151"/>
      <c r="AY80" s="1151"/>
      <c r="AZ80" s="1151"/>
      <c r="BA80" s="1151"/>
      <c r="BB80" s="1151"/>
      <c r="BC80" s="1151"/>
      <c r="BD80" s="1151"/>
      <c r="BE80" s="1151"/>
      <c r="BF80" s="1151"/>
      <c r="BG80" s="1151"/>
      <c r="BH80" s="1151"/>
      <c r="BI80" s="1151"/>
      <c r="BJ80" s="1151"/>
      <c r="BK80" s="1151"/>
      <c r="BL80" s="1151"/>
      <c r="BM80" s="1151"/>
      <c r="BN80" s="1151"/>
      <c r="BO80" s="1151"/>
      <c r="BP80" s="1151"/>
      <c r="BQ80" s="1151"/>
      <c r="BR80" s="1151"/>
      <c r="BS80" s="1151"/>
      <c r="BT80" s="1151"/>
      <c r="BU80" s="1151"/>
      <c r="BV80" s="1151"/>
      <c r="BW80" s="1151"/>
      <c r="BX80" s="1151"/>
      <c r="BY80" s="1151"/>
      <c r="BZ80" s="1151"/>
      <c r="CA80" s="1151"/>
      <c r="CB80" s="1151"/>
      <c r="CC80" s="1151"/>
      <c r="CD80" s="1151"/>
      <c r="CE80" s="1151"/>
      <c r="CF80" s="1151"/>
      <c r="CG80" s="1151"/>
      <c r="CH80" s="1151"/>
      <c r="CI80" s="1151"/>
      <c r="CJ80" s="1151"/>
      <c r="CK80" s="1151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  <c r="DP80" s="1151"/>
    </row>
    <row r="81" spans="1:120" s="1154" customFormat="1" ht="15">
      <c r="A81" s="1151"/>
      <c r="B81" s="1151"/>
      <c r="C81" s="1151"/>
      <c r="D81" s="1151"/>
      <c r="E81" s="1151"/>
      <c r="F81" s="1151"/>
      <c r="G81" s="115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 s="1151"/>
      <c r="AV81" s="1151"/>
      <c r="AW81" s="1151"/>
      <c r="AX81" s="1151"/>
      <c r="AY81" s="1151"/>
      <c r="AZ81" s="1151"/>
      <c r="BA81" s="1151"/>
      <c r="BB81" s="1151"/>
      <c r="BC81" s="1151"/>
      <c r="BD81" s="1151"/>
      <c r="BE81" s="1151"/>
      <c r="BF81" s="1151"/>
      <c r="BG81" s="1151"/>
      <c r="BH81" s="1151"/>
      <c r="BI81" s="1151"/>
      <c r="BJ81" s="1151"/>
      <c r="BK81" s="1151"/>
      <c r="BL81" s="1151"/>
      <c r="BM81" s="1151"/>
      <c r="BN81" s="1151"/>
      <c r="BO81" s="1151"/>
      <c r="BP81" s="1151"/>
      <c r="BQ81" s="1151"/>
      <c r="BR81" s="1151"/>
      <c r="BS81" s="1151"/>
      <c r="BT81" s="1151"/>
      <c r="BU81" s="1151"/>
      <c r="BV81" s="1151"/>
      <c r="BW81" s="1151"/>
      <c r="BX81" s="1151"/>
      <c r="BY81" s="1151"/>
      <c r="BZ81" s="1151"/>
      <c r="CA81" s="1151"/>
      <c r="CB81" s="1151"/>
      <c r="CC81" s="1151"/>
      <c r="CD81" s="1151"/>
      <c r="CE81" s="1151"/>
      <c r="CF81" s="1151"/>
      <c r="CG81" s="1151"/>
      <c r="CH81" s="1151"/>
      <c r="CI81" s="1151"/>
      <c r="CJ81" s="1151"/>
      <c r="CK81" s="115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  <c r="DP81" s="1151"/>
    </row>
    <row r="82" spans="1:120" s="1154" customFormat="1" ht="15">
      <c r="A82" s="1151"/>
      <c r="B82" s="1151"/>
      <c r="C82" s="1151"/>
      <c r="D82" s="1151"/>
      <c r="E82" s="1151"/>
      <c r="F82" s="1151"/>
      <c r="G82" s="1151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 s="1151"/>
      <c r="AV82" s="1151"/>
      <c r="AW82" s="1151"/>
      <c r="AX82" s="1151"/>
      <c r="AY82" s="1151"/>
      <c r="AZ82" s="1151"/>
      <c r="BA82" s="1151"/>
      <c r="BB82" s="1151"/>
      <c r="BC82" s="1151"/>
      <c r="BD82" s="1151"/>
      <c r="BE82" s="1151"/>
      <c r="BF82" s="1151"/>
      <c r="BG82" s="1151"/>
      <c r="BH82" s="1151"/>
      <c r="BI82" s="1151"/>
      <c r="BJ82" s="1151"/>
      <c r="BK82" s="1151"/>
      <c r="BL82" s="1151"/>
      <c r="BM82" s="1151"/>
      <c r="BN82" s="1151"/>
      <c r="BO82" s="1151"/>
      <c r="BP82" s="1151"/>
      <c r="BQ82" s="1151"/>
      <c r="BR82" s="1151"/>
      <c r="BS82" s="1151"/>
      <c r="BT82" s="1151"/>
      <c r="BU82" s="1151"/>
      <c r="BV82" s="1151"/>
      <c r="BW82" s="1151"/>
      <c r="BX82" s="1151"/>
      <c r="BY82" s="1151"/>
      <c r="BZ82" s="1151"/>
      <c r="CA82" s="1151"/>
      <c r="CB82" s="1151"/>
      <c r="CC82" s="1151"/>
      <c r="CD82" s="1151"/>
      <c r="CE82" s="1151"/>
      <c r="CF82" s="1151"/>
      <c r="CG82" s="1151"/>
      <c r="CH82" s="1151"/>
      <c r="CI82" s="1151"/>
      <c r="CJ82" s="1151"/>
      <c r="CK82" s="1151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  <c r="DP82" s="1151"/>
    </row>
    <row r="83" spans="1:120" s="1154" customFormat="1" ht="15">
      <c r="A83" s="1151"/>
      <c r="B83" s="1151"/>
      <c r="C83" s="1151"/>
      <c r="D83" s="1151"/>
      <c r="E83" s="1151"/>
      <c r="F83" s="1151"/>
      <c r="G83" s="1151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 s="1151"/>
      <c r="AV83" s="1151"/>
      <c r="AW83" s="1151"/>
      <c r="AX83" s="1151"/>
      <c r="AY83" s="1151"/>
      <c r="AZ83" s="1151"/>
      <c r="BA83" s="1151"/>
      <c r="BB83" s="1151"/>
      <c r="BC83" s="1151"/>
      <c r="BD83" s="1151"/>
      <c r="BE83" s="1151"/>
      <c r="BF83" s="1151"/>
      <c r="BG83" s="1151"/>
      <c r="BH83" s="1151"/>
      <c r="BI83" s="1151"/>
      <c r="BJ83" s="1151"/>
      <c r="BK83" s="1151"/>
      <c r="BL83" s="1151"/>
      <c r="BM83" s="1151"/>
      <c r="BN83" s="1151"/>
      <c r="BO83" s="1151"/>
      <c r="BP83" s="1151"/>
      <c r="BQ83" s="1151"/>
      <c r="BR83" s="1151"/>
      <c r="BS83" s="1151"/>
      <c r="BT83" s="1151"/>
      <c r="BU83" s="1151"/>
      <c r="BV83" s="1151"/>
      <c r="BW83" s="1151"/>
      <c r="BX83" s="1151"/>
      <c r="BY83" s="1151"/>
      <c r="BZ83" s="1151"/>
      <c r="CA83" s="1151"/>
      <c r="CB83" s="1151"/>
      <c r="CC83" s="1151"/>
      <c r="CD83" s="1151"/>
      <c r="CE83" s="1151"/>
      <c r="CF83" s="1151"/>
      <c r="CG83" s="1151"/>
      <c r="CH83" s="1151"/>
      <c r="CI83" s="1151"/>
      <c r="CJ83" s="1151"/>
      <c r="CK83" s="1151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  <c r="DP83" s="1151"/>
    </row>
    <row r="84" spans="1:120" s="1154" customFormat="1" ht="15">
      <c r="A84" s="1151"/>
      <c r="B84" s="1151"/>
      <c r="C84" s="1151"/>
      <c r="D84" s="1151"/>
      <c r="E84" s="1151"/>
      <c r="F84" s="1151"/>
      <c r="G84" s="1151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 s="1151"/>
      <c r="AV84" s="1151"/>
      <c r="AW84" s="1151"/>
      <c r="AX84" s="1151"/>
      <c r="AY84" s="1151"/>
      <c r="AZ84" s="1151"/>
      <c r="BA84" s="1151"/>
      <c r="BB84" s="1151"/>
      <c r="BC84" s="1151"/>
      <c r="BD84" s="1151"/>
      <c r="BE84" s="1151"/>
      <c r="BF84" s="1151"/>
      <c r="BG84" s="1151"/>
      <c r="BH84" s="1151"/>
      <c r="BI84" s="1151"/>
      <c r="BJ84" s="1151"/>
      <c r="BK84" s="1151"/>
      <c r="BL84" s="1151"/>
      <c r="BM84" s="1151"/>
      <c r="BN84" s="1151"/>
      <c r="BO84" s="1151"/>
      <c r="BP84" s="1151"/>
      <c r="BQ84" s="1151"/>
      <c r="BR84" s="1151"/>
      <c r="BS84" s="1151"/>
      <c r="BT84" s="1151"/>
      <c r="BU84" s="1151"/>
      <c r="BV84" s="1151"/>
      <c r="BW84" s="1151"/>
      <c r="BX84" s="1151"/>
      <c r="BY84" s="1151"/>
      <c r="BZ84" s="1151"/>
      <c r="CA84" s="1151"/>
      <c r="CB84" s="1151"/>
      <c r="CC84" s="1151"/>
      <c r="CD84" s="1151"/>
      <c r="CE84" s="1151"/>
      <c r="CF84" s="1151"/>
      <c r="CG84" s="1151"/>
      <c r="CH84" s="1151"/>
      <c r="CI84" s="1151"/>
      <c r="CJ84" s="1151"/>
      <c r="CK84" s="1151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  <c r="DP84" s="1151"/>
    </row>
    <row r="85" spans="1:120" s="1154" customFormat="1" ht="15">
      <c r="A85" s="1151"/>
      <c r="B85" s="1151"/>
      <c r="C85" s="1151"/>
      <c r="D85" s="1151"/>
      <c r="E85" s="1151"/>
      <c r="F85" s="1151"/>
      <c r="G85" s="1151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 s="1151"/>
      <c r="AV85" s="1151"/>
      <c r="AW85" s="1151"/>
      <c r="AX85" s="1151"/>
      <c r="AY85" s="1151"/>
      <c r="AZ85" s="1151"/>
      <c r="BA85" s="1151"/>
      <c r="BB85" s="1151"/>
      <c r="BC85" s="1151"/>
      <c r="BD85" s="1151"/>
      <c r="BE85" s="1151"/>
      <c r="BF85" s="1151"/>
      <c r="BG85" s="1151"/>
      <c r="BH85" s="1151"/>
      <c r="BI85" s="1151"/>
      <c r="BJ85" s="1151"/>
      <c r="BK85" s="1151"/>
      <c r="BL85" s="1151"/>
      <c r="BM85" s="1151"/>
      <c r="BN85" s="1151"/>
      <c r="BO85" s="1151"/>
      <c r="BP85" s="1151"/>
      <c r="BQ85" s="1151"/>
      <c r="BR85" s="1151"/>
      <c r="BS85" s="1151"/>
      <c r="BT85" s="1151"/>
      <c r="BU85" s="1151"/>
      <c r="BV85" s="1151"/>
      <c r="BW85" s="1151"/>
      <c r="BX85" s="1151"/>
      <c r="BY85" s="1151"/>
      <c r="BZ85" s="1151"/>
      <c r="CA85" s="1151"/>
      <c r="CB85" s="1151"/>
      <c r="CC85" s="1151"/>
      <c r="CD85" s="1151"/>
      <c r="CE85" s="1151"/>
      <c r="CF85" s="1151"/>
      <c r="CG85" s="1151"/>
      <c r="CH85" s="1151"/>
      <c r="CI85" s="1151"/>
      <c r="CJ85" s="1151"/>
      <c r="CK85" s="1151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  <c r="DP85" s="1151"/>
    </row>
    <row r="86" spans="1:120" s="1154" customFormat="1" ht="15">
      <c r="A86" s="1151"/>
      <c r="B86" s="1151"/>
      <c r="C86" s="1151"/>
      <c r="D86" s="1151"/>
      <c r="E86" s="1151"/>
      <c r="F86" s="1151"/>
      <c r="G86" s="1151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 s="1151"/>
      <c r="AV86" s="1151"/>
      <c r="AW86" s="1151"/>
      <c r="AX86" s="1151"/>
      <c r="AY86" s="1151"/>
      <c r="AZ86" s="1151"/>
      <c r="BA86" s="1151"/>
      <c r="BB86" s="1151"/>
      <c r="BC86" s="1151"/>
      <c r="BD86" s="1151"/>
      <c r="BE86" s="1151"/>
      <c r="BF86" s="1151"/>
      <c r="BG86" s="1151"/>
      <c r="BH86" s="1151"/>
      <c r="BI86" s="1151"/>
      <c r="BJ86" s="1151"/>
      <c r="BK86" s="1151"/>
      <c r="BL86" s="1151"/>
      <c r="BM86" s="1151"/>
      <c r="BN86" s="1151"/>
      <c r="BO86" s="1151"/>
      <c r="BP86" s="1151"/>
      <c r="BQ86" s="1151"/>
      <c r="BR86" s="1151"/>
      <c r="BS86" s="1151"/>
      <c r="BT86" s="1151"/>
      <c r="BU86" s="1151"/>
      <c r="BV86" s="1151"/>
      <c r="BW86" s="1151"/>
      <c r="BX86" s="1151"/>
      <c r="BY86" s="1151"/>
      <c r="BZ86" s="1151"/>
      <c r="CA86" s="1151"/>
      <c r="CB86" s="1151"/>
      <c r="CC86" s="1151"/>
      <c r="CD86" s="1151"/>
      <c r="CE86" s="1151"/>
      <c r="CF86" s="1151"/>
      <c r="CG86" s="1151"/>
      <c r="CH86" s="1151"/>
      <c r="CI86" s="1151"/>
      <c r="CJ86" s="1151"/>
      <c r="CK86" s="1151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  <c r="DP86" s="1151"/>
    </row>
    <row r="87" spans="1:120" s="1154" customFormat="1" ht="15">
      <c r="A87" s="1151"/>
      <c r="B87" s="1151"/>
      <c r="C87" s="1151"/>
      <c r="D87" s="1151"/>
      <c r="E87" s="1151"/>
      <c r="F87" s="1151"/>
      <c r="G87" s="1151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 s="1151"/>
      <c r="AV87" s="1151"/>
      <c r="AW87" s="1151"/>
      <c r="AX87" s="1151"/>
      <c r="AY87" s="1151"/>
      <c r="AZ87" s="1151"/>
      <c r="BA87" s="1151"/>
      <c r="BB87" s="1151"/>
      <c r="BC87" s="1151"/>
      <c r="BD87" s="1151"/>
      <c r="BE87" s="1151"/>
      <c r="BF87" s="1151"/>
      <c r="BG87" s="1151"/>
      <c r="BH87" s="1151"/>
      <c r="BI87" s="1151"/>
      <c r="BJ87" s="1151"/>
      <c r="BK87" s="1151"/>
      <c r="BL87" s="1151"/>
      <c r="BM87" s="1151"/>
      <c r="BN87" s="1151"/>
      <c r="BO87" s="1151"/>
      <c r="BP87" s="1151"/>
      <c r="BQ87" s="1151"/>
      <c r="BR87" s="1151"/>
      <c r="BS87" s="1151"/>
      <c r="BT87" s="1151"/>
      <c r="BU87" s="1151"/>
      <c r="BV87" s="1151"/>
      <c r="BW87" s="1151"/>
      <c r="BX87" s="1151"/>
      <c r="BY87" s="1151"/>
      <c r="BZ87" s="1151"/>
      <c r="CA87" s="1151"/>
      <c r="CB87" s="1151"/>
      <c r="CC87" s="1151"/>
      <c r="CD87" s="1151"/>
      <c r="CE87" s="1151"/>
      <c r="CF87" s="1151"/>
      <c r="CG87" s="1151"/>
      <c r="CH87" s="1151"/>
      <c r="CI87" s="1151"/>
      <c r="CJ87" s="1151"/>
      <c r="CK87" s="1151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  <c r="DP87" s="1151"/>
    </row>
    <row r="88" spans="1:120" s="1154" customFormat="1" ht="15">
      <c r="A88" s="1151"/>
      <c r="B88" s="1151"/>
      <c r="C88" s="1151"/>
      <c r="D88" s="1151"/>
      <c r="E88" s="1151"/>
      <c r="F88" s="1151"/>
      <c r="G88" s="1151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 s="1151"/>
      <c r="AV88" s="1151"/>
      <c r="AW88" s="1151"/>
      <c r="AX88" s="1151"/>
      <c r="AY88" s="1151"/>
      <c r="AZ88" s="1151"/>
      <c r="BA88" s="1151"/>
      <c r="BB88" s="1151"/>
      <c r="BC88" s="1151"/>
      <c r="BD88" s="1151"/>
      <c r="BE88" s="1151"/>
      <c r="BF88" s="1151"/>
      <c r="BG88" s="1151"/>
      <c r="BH88" s="1151"/>
      <c r="BI88" s="1151"/>
      <c r="BJ88" s="1151"/>
      <c r="BK88" s="1151"/>
      <c r="BL88" s="1151"/>
      <c r="BM88" s="1151"/>
      <c r="BN88" s="1151"/>
      <c r="BO88" s="1151"/>
      <c r="BP88" s="1151"/>
      <c r="BQ88" s="1151"/>
      <c r="BR88" s="1151"/>
      <c r="BS88" s="1151"/>
      <c r="BT88" s="1151"/>
      <c r="BU88" s="1151"/>
      <c r="BV88" s="1151"/>
      <c r="BW88" s="1151"/>
      <c r="BX88" s="1151"/>
      <c r="BY88" s="1151"/>
      <c r="BZ88" s="1151"/>
      <c r="CA88" s="1151"/>
      <c r="CB88" s="1151"/>
      <c r="CC88" s="1151"/>
      <c r="CD88" s="1151"/>
      <c r="CE88" s="1151"/>
      <c r="CF88" s="1151"/>
      <c r="CG88" s="1151"/>
      <c r="CH88" s="1151"/>
      <c r="CI88" s="1151"/>
      <c r="CJ88" s="1151"/>
      <c r="CK88" s="1151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  <c r="DP88" s="1151"/>
    </row>
    <row r="89" spans="1:120" s="1154" customFormat="1" ht="15">
      <c r="A89" s="1151"/>
      <c r="B89" s="1151"/>
      <c r="C89" s="1151"/>
      <c r="D89" s="1151"/>
      <c r="E89" s="1151"/>
      <c r="F89" s="1151"/>
      <c r="G89" s="1151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 s="1151"/>
      <c r="AV89" s="1151"/>
      <c r="AW89" s="1151"/>
      <c r="AX89" s="1151"/>
      <c r="AY89" s="1151"/>
      <c r="AZ89" s="1151"/>
      <c r="BA89" s="1151"/>
      <c r="BB89" s="1151"/>
      <c r="BC89" s="1151"/>
      <c r="BD89" s="1151"/>
      <c r="BE89" s="1151"/>
      <c r="BF89" s="1151"/>
      <c r="BG89" s="1151"/>
      <c r="BH89" s="1151"/>
      <c r="BI89" s="1151"/>
      <c r="BJ89" s="1151"/>
      <c r="BK89" s="1151"/>
      <c r="BL89" s="1151"/>
      <c r="BM89" s="1151"/>
      <c r="BN89" s="1151"/>
      <c r="BO89" s="1151"/>
      <c r="BP89" s="1151"/>
      <c r="BQ89" s="1151"/>
      <c r="BR89" s="1151"/>
      <c r="BS89" s="1151"/>
      <c r="BT89" s="1151"/>
      <c r="BU89" s="1151"/>
      <c r="BV89" s="1151"/>
      <c r="BW89" s="1151"/>
      <c r="BX89" s="1151"/>
      <c r="BY89" s="1151"/>
      <c r="BZ89" s="1151"/>
      <c r="CA89" s="1151"/>
      <c r="CB89" s="1151"/>
      <c r="CC89" s="1151"/>
      <c r="CD89" s="1151"/>
      <c r="CE89" s="1151"/>
      <c r="CF89" s="1151"/>
      <c r="CG89" s="1151"/>
      <c r="CH89" s="1151"/>
      <c r="CI89" s="1151"/>
      <c r="CJ89" s="1151"/>
      <c r="CK89" s="1151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  <c r="DP89" s="1151"/>
    </row>
    <row r="90" spans="1:120" s="1154" customFormat="1" ht="15">
      <c r="A90" s="1151"/>
      <c r="B90" s="1151"/>
      <c r="C90" s="1151"/>
      <c r="D90" s="1151"/>
      <c r="E90" s="1151"/>
      <c r="F90" s="1151"/>
      <c r="G90" s="1151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 s="1151"/>
      <c r="AV90" s="1151"/>
      <c r="AW90" s="1151"/>
      <c r="AX90" s="1151"/>
      <c r="AY90" s="1151"/>
      <c r="AZ90" s="1151"/>
      <c r="BA90" s="1151"/>
      <c r="BB90" s="1151"/>
      <c r="BC90" s="1151"/>
      <c r="BD90" s="1151"/>
      <c r="BE90" s="1151"/>
      <c r="BF90" s="1151"/>
      <c r="BG90" s="1151"/>
      <c r="BH90" s="1151"/>
      <c r="BI90" s="1151"/>
      <c r="BJ90" s="1151"/>
      <c r="BK90" s="1151"/>
      <c r="BL90" s="1151"/>
      <c r="BM90" s="1151"/>
      <c r="BN90" s="1151"/>
      <c r="BO90" s="1151"/>
      <c r="BP90" s="1151"/>
      <c r="BQ90" s="1151"/>
      <c r="BR90" s="1151"/>
      <c r="BS90" s="1151"/>
      <c r="BT90" s="1151"/>
      <c r="BU90" s="1151"/>
      <c r="BV90" s="1151"/>
      <c r="BW90" s="1151"/>
      <c r="BX90" s="1151"/>
      <c r="BY90" s="1151"/>
      <c r="BZ90" s="1151"/>
      <c r="CA90" s="1151"/>
      <c r="CB90" s="1151"/>
      <c r="CC90" s="1151"/>
      <c r="CD90" s="1151"/>
      <c r="CE90" s="1151"/>
      <c r="CF90" s="1151"/>
      <c r="CG90" s="1151"/>
      <c r="CH90" s="1151"/>
      <c r="CI90" s="1151"/>
      <c r="CJ90" s="1151"/>
      <c r="CK90" s="1151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  <c r="DP90" s="1151"/>
    </row>
    <row r="91" spans="1:120" s="1154" customFormat="1" ht="15">
      <c r="A91" s="1151"/>
      <c r="B91" s="1151"/>
      <c r="C91" s="1151"/>
      <c r="D91" s="1151"/>
      <c r="E91" s="1151"/>
      <c r="F91" s="1151"/>
      <c r="G91" s="115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 s="1151"/>
      <c r="AV91" s="1151"/>
      <c r="AW91" s="1151"/>
      <c r="AX91" s="1151"/>
      <c r="AY91" s="1151"/>
      <c r="AZ91" s="1151"/>
      <c r="BA91" s="1151"/>
      <c r="BB91" s="1151"/>
      <c r="BC91" s="1151"/>
      <c r="BD91" s="1151"/>
      <c r="BE91" s="1151"/>
      <c r="BF91" s="1151"/>
      <c r="BG91" s="1151"/>
      <c r="BH91" s="1151"/>
      <c r="BI91" s="1151"/>
      <c r="BJ91" s="115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</row>
    <row r="92" spans="1:120" s="1154" customFormat="1" ht="15">
      <c r="A92" s="1151"/>
      <c r="B92" s="1151"/>
      <c r="C92" s="1151"/>
      <c r="D92" s="1151"/>
      <c r="E92" s="1151"/>
      <c r="F92" s="1151"/>
      <c r="G92" s="1151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 s="1151"/>
      <c r="AV92" s="1151"/>
      <c r="AW92" s="1151"/>
      <c r="AX92" s="1151"/>
      <c r="AY92" s="1151"/>
      <c r="AZ92" s="1151"/>
      <c r="BA92" s="1151"/>
      <c r="BB92" s="1151"/>
      <c r="BC92" s="1151"/>
      <c r="BD92" s="1151"/>
      <c r="BE92" s="1151"/>
      <c r="BF92" s="1151"/>
      <c r="BG92" s="1151"/>
      <c r="BH92" s="1151"/>
      <c r="BI92" s="1151"/>
      <c r="BJ92" s="1151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</row>
    <row r="93" spans="1:120" s="1154" customFormat="1" ht="15">
      <c r="A93" s="1151"/>
      <c r="B93" s="1151"/>
      <c r="C93" s="1151"/>
      <c r="D93" s="1151"/>
      <c r="E93" s="1151"/>
      <c r="F93" s="1151"/>
      <c r="G93" s="1151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 s="1151"/>
      <c r="AV93" s="1151"/>
      <c r="AW93" s="1151"/>
      <c r="AX93" s="1151"/>
      <c r="AY93" s="1151"/>
      <c r="AZ93" s="1151"/>
      <c r="BA93" s="1151"/>
      <c r="BB93" s="1151"/>
      <c r="BC93" s="1151"/>
      <c r="BD93" s="1151"/>
      <c r="BE93" s="1151"/>
      <c r="BF93" s="1151"/>
      <c r="BG93" s="1151"/>
      <c r="BH93" s="1151"/>
      <c r="BI93" s="1151"/>
      <c r="BJ93" s="1151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</row>
    <row r="94" spans="1:120" s="1154" customFormat="1" ht="15">
      <c r="A94" s="1151"/>
      <c r="B94" s="1151"/>
      <c r="C94" s="1151"/>
      <c r="D94" s="1151"/>
      <c r="E94" s="1151"/>
      <c r="F94" s="1151"/>
      <c r="G94" s="1151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 s="1151"/>
      <c r="AV94" s="1151"/>
      <c r="AW94" s="1151"/>
      <c r="AX94" s="1151"/>
      <c r="AY94" s="1151"/>
      <c r="AZ94" s="1151"/>
      <c r="BA94" s="1151"/>
      <c r="BB94" s="1151"/>
      <c r="BC94" s="1151"/>
      <c r="BD94" s="1151"/>
      <c r="BE94" s="1151"/>
      <c r="BF94" s="1151"/>
      <c r="BG94" s="1151"/>
      <c r="BH94" s="1151"/>
      <c r="BI94" s="1151"/>
      <c r="BJ94" s="1151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</row>
    <row r="95" spans="1:120" s="1154" customFormat="1" ht="15">
      <c r="A95" s="1151"/>
      <c r="B95" s="1151"/>
      <c r="C95" s="1151"/>
      <c r="D95" s="1151"/>
      <c r="E95" s="1151"/>
      <c r="F95" s="1151"/>
      <c r="G95" s="1151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 s="1151"/>
      <c r="AV95" s="1151"/>
      <c r="AW95" s="1151"/>
      <c r="AX95" s="1151"/>
      <c r="AY95" s="1151"/>
      <c r="AZ95" s="1151"/>
      <c r="BA95" s="1151"/>
      <c r="BB95" s="1151"/>
      <c r="BC95" s="1151"/>
      <c r="BD95" s="1151"/>
      <c r="BE95" s="1151"/>
      <c r="BF95" s="1151"/>
      <c r="BG95" s="1151"/>
      <c r="BH95" s="1151"/>
      <c r="BI95" s="1151"/>
      <c r="BJ95" s="1151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</row>
    <row r="96" spans="1:120" s="1154" customFormat="1" ht="15">
      <c r="A96" s="1151"/>
      <c r="B96" s="1151"/>
      <c r="C96" s="1151"/>
      <c r="D96" s="1151"/>
      <c r="E96" s="1151"/>
      <c r="F96" s="1151"/>
      <c r="G96" s="1151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 s="1151"/>
      <c r="AV96" s="1151"/>
      <c r="AW96" s="1151"/>
      <c r="AX96" s="1151"/>
      <c r="AY96" s="1151"/>
      <c r="AZ96" s="1151"/>
      <c r="BA96" s="1151"/>
      <c r="BB96" s="1151"/>
      <c r="BC96" s="1151"/>
      <c r="BD96" s="1151"/>
      <c r="BE96" s="1151"/>
      <c r="BF96" s="1151"/>
      <c r="BG96" s="1151"/>
      <c r="BH96" s="1151"/>
      <c r="BI96" s="1151"/>
      <c r="BJ96" s="1151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</row>
    <row r="97" spans="1:120" s="1154" customFormat="1" ht="15">
      <c r="A97" s="1151"/>
      <c r="B97" s="1151"/>
      <c r="C97" s="1151"/>
      <c r="D97" s="1151"/>
      <c r="E97" s="1151"/>
      <c r="F97" s="1151"/>
      <c r="G97" s="1151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 s="1151"/>
      <c r="AV97" s="1151"/>
      <c r="AW97" s="1151"/>
      <c r="AX97" s="1151"/>
      <c r="AY97" s="1151"/>
      <c r="AZ97" s="1151"/>
      <c r="BA97" s="1151"/>
      <c r="BB97" s="1151"/>
      <c r="BC97" s="1151"/>
      <c r="BD97" s="1151"/>
      <c r="BE97" s="1151"/>
      <c r="BF97" s="1151"/>
      <c r="BG97" s="1151"/>
      <c r="BH97" s="1151"/>
      <c r="BI97" s="1151"/>
      <c r="BJ97" s="1151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</row>
    <row r="98" spans="1:120" s="1154" customFormat="1" ht="15">
      <c r="A98" s="1151"/>
      <c r="B98" s="1151"/>
      <c r="C98" s="1151"/>
      <c r="D98" s="1151"/>
      <c r="E98" s="1151"/>
      <c r="F98" s="1151"/>
      <c r="G98" s="1151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 s="1151"/>
      <c r="AV98" s="1151"/>
      <c r="AW98" s="1151"/>
      <c r="AX98" s="1151"/>
      <c r="AY98" s="1151"/>
      <c r="AZ98" s="1151"/>
      <c r="BA98" s="1151"/>
      <c r="BB98" s="1151"/>
      <c r="BC98" s="1151"/>
      <c r="BD98" s="1151"/>
      <c r="BE98" s="1151"/>
      <c r="BF98" s="1151"/>
      <c r="BG98" s="1151"/>
      <c r="BH98" s="1151"/>
      <c r="BI98" s="1151"/>
      <c r="BJ98" s="1151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</row>
    <row r="99" spans="1:120" s="1154" customFormat="1" ht="15">
      <c r="A99" s="1151"/>
      <c r="B99" s="1151"/>
      <c r="C99" s="1151"/>
      <c r="D99" s="1151"/>
      <c r="E99" s="1151"/>
      <c r="F99" s="1151"/>
      <c r="G99" s="1151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 s="1151"/>
      <c r="AV99" s="1151"/>
      <c r="AW99" s="1151"/>
      <c r="AX99" s="1151"/>
      <c r="AY99" s="1151"/>
      <c r="AZ99" s="1151"/>
      <c r="BA99" s="1151"/>
      <c r="BB99" s="1151"/>
      <c r="BC99" s="1151"/>
      <c r="BD99" s="1151"/>
      <c r="BE99" s="1151"/>
      <c r="BF99" s="1151"/>
      <c r="BG99" s="1151"/>
      <c r="BH99" s="1151"/>
      <c r="BI99" s="1151"/>
      <c r="BJ99" s="1151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</row>
    <row r="100" spans="1:120" s="1154" customFormat="1" ht="15">
      <c r="A100" s="1151"/>
      <c r="B100" s="1151"/>
      <c r="C100" s="1151"/>
      <c r="D100" s="1151"/>
      <c r="E100" s="1151"/>
      <c r="F100" s="1151"/>
      <c r="G100" s="1151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 s="1151"/>
      <c r="AV100" s="1151"/>
      <c r="AW100" s="1151"/>
      <c r="AX100" s="1151"/>
      <c r="AY100" s="1151"/>
      <c r="AZ100" s="1151"/>
      <c r="BA100" s="1151"/>
      <c r="BB100" s="1151"/>
      <c r="BC100" s="1151"/>
      <c r="BD100" s="1151"/>
      <c r="BE100" s="1151"/>
      <c r="BF100" s="1151"/>
      <c r="BG100" s="1151"/>
      <c r="BH100" s="1151"/>
      <c r="BI100" s="1151"/>
      <c r="BJ100" s="1151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</row>
    <row r="101" spans="1:120" s="1154" customFormat="1" ht="15">
      <c r="A101" s="1151"/>
      <c r="B101" s="1151"/>
      <c r="C101" s="1151"/>
      <c r="D101" s="1151"/>
      <c r="E101" s="1151"/>
      <c r="F101" s="1151"/>
      <c r="G101" s="115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 s="1151"/>
      <c r="AV101" s="1151"/>
      <c r="AW101" s="1151"/>
      <c r="AX101" s="1151"/>
      <c r="AY101" s="1151"/>
      <c r="AZ101" s="1151"/>
      <c r="BA101" s="1151"/>
      <c r="BB101" s="1151"/>
      <c r="BC101" s="1151"/>
      <c r="BD101" s="1151"/>
      <c r="BE101" s="1151"/>
      <c r="BF101" s="1151"/>
      <c r="BG101" s="1151"/>
      <c r="BH101" s="1151"/>
      <c r="BI101" s="1151"/>
      <c r="BJ101" s="115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</row>
    <row r="102" spans="1:120" s="1154" customFormat="1" ht="15">
      <c r="A102" s="1151"/>
      <c r="B102" s="1151"/>
      <c r="C102" s="1151"/>
      <c r="D102" s="1151"/>
      <c r="E102" s="1151"/>
      <c r="F102" s="1151"/>
      <c r="G102" s="1151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 s="1151"/>
      <c r="AV102" s="1151"/>
      <c r="AW102" s="1151"/>
      <c r="AX102" s="1151"/>
      <c r="AY102" s="1151"/>
      <c r="AZ102" s="1151"/>
      <c r="BA102" s="1151"/>
      <c r="BB102" s="1151"/>
      <c r="BC102" s="1151"/>
      <c r="BD102" s="1151"/>
      <c r="BE102" s="1151"/>
      <c r="BF102" s="1151"/>
      <c r="BG102" s="1151"/>
      <c r="BH102" s="1151"/>
      <c r="BI102" s="1151"/>
      <c r="BJ102" s="1151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</row>
    <row r="103" spans="1:120" s="1154" customFormat="1" ht="15">
      <c r="A103" s="1151"/>
      <c r="B103" s="1151"/>
      <c r="C103" s="1151"/>
      <c r="D103" s="1151"/>
      <c r="E103" s="1151"/>
      <c r="F103" s="1151"/>
      <c r="G103" s="1151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 s="1151"/>
      <c r="AV103" s="1151"/>
      <c r="AW103" s="1151"/>
      <c r="AX103" s="1151"/>
      <c r="AY103" s="1151"/>
      <c r="AZ103" s="1151"/>
      <c r="BA103" s="1151"/>
      <c r="BB103" s="1151"/>
      <c r="BC103" s="1151"/>
      <c r="BD103" s="1151"/>
      <c r="BE103" s="1151"/>
      <c r="BF103" s="1151"/>
      <c r="BG103" s="1151"/>
      <c r="BH103" s="1151"/>
      <c r="BI103" s="1151"/>
      <c r="BJ103" s="1151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</row>
    <row r="104" spans="1:120" s="1154" customFormat="1" ht="15">
      <c r="A104" s="1151"/>
      <c r="B104" s="1151"/>
      <c r="C104" s="1151"/>
      <c r="D104" s="1151"/>
      <c r="E104" s="1151"/>
      <c r="F104" s="1151"/>
      <c r="G104" s="1151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 s="1151"/>
      <c r="AV104" s="1151"/>
      <c r="AW104" s="1151"/>
      <c r="AX104" s="1151"/>
      <c r="AY104" s="1151"/>
      <c r="AZ104" s="1151"/>
      <c r="BA104" s="1151"/>
      <c r="BB104" s="1151"/>
      <c r="BC104" s="1151"/>
      <c r="BD104" s="1151"/>
      <c r="BE104" s="1151"/>
      <c r="BF104" s="1151"/>
      <c r="BG104" s="1151"/>
      <c r="BH104" s="1151"/>
      <c r="BI104" s="1151"/>
      <c r="BJ104" s="1151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</row>
    <row r="105" spans="1:120" s="1154" customFormat="1" ht="15">
      <c r="A105" s="1151"/>
      <c r="B105" s="1151"/>
      <c r="C105" s="1151"/>
      <c r="D105" s="1151"/>
      <c r="E105" s="1151"/>
      <c r="F105" s="1151"/>
      <c r="G105" s="1151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 s="1151"/>
      <c r="AV105" s="1151"/>
      <c r="AW105" s="1151"/>
      <c r="AX105" s="1151"/>
      <c r="AY105" s="1151"/>
      <c r="AZ105" s="1151"/>
      <c r="BA105" s="1151"/>
      <c r="BB105" s="1151"/>
      <c r="BC105" s="1151"/>
      <c r="BD105" s="1151"/>
      <c r="BE105" s="1151"/>
      <c r="BF105" s="1151"/>
      <c r="BG105" s="1151"/>
      <c r="BH105" s="1151"/>
      <c r="BI105" s="1151"/>
      <c r="BJ105" s="1151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</row>
    <row r="106" spans="1:120" s="1154" customFormat="1" ht="15">
      <c r="A106" s="1151"/>
      <c r="B106" s="1151"/>
      <c r="C106" s="1151"/>
      <c r="D106" s="1151"/>
      <c r="E106" s="1151"/>
      <c r="F106" s="1151"/>
      <c r="G106" s="1151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 s="1151"/>
      <c r="AV106" s="1151"/>
      <c r="AW106" s="1151"/>
      <c r="AX106" s="1151"/>
      <c r="AY106" s="1151"/>
      <c r="AZ106" s="1151"/>
      <c r="BA106" s="1151"/>
      <c r="BB106" s="1151"/>
      <c r="BC106" s="1151"/>
      <c r="BD106" s="1151"/>
      <c r="BE106" s="1151"/>
      <c r="BF106" s="1151"/>
      <c r="BG106" s="1151"/>
      <c r="BH106" s="1151"/>
      <c r="BI106" s="1151"/>
      <c r="BJ106" s="1151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</row>
    <row r="107" spans="1:120" s="1154" customFormat="1" ht="15">
      <c r="A107" s="1151"/>
      <c r="B107" s="1151"/>
      <c r="C107" s="1151"/>
      <c r="D107" s="1151"/>
      <c r="E107" s="1151"/>
      <c r="F107" s="1151"/>
      <c r="G107" s="1151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 s="1151"/>
      <c r="AV107" s="1151"/>
      <c r="AW107" s="1151"/>
      <c r="AX107" s="1151"/>
      <c r="AY107" s="1151"/>
      <c r="AZ107" s="1151"/>
      <c r="BA107" s="1151"/>
      <c r="BB107" s="1151"/>
      <c r="BC107" s="1151"/>
      <c r="BD107" s="1151"/>
      <c r="BE107" s="1151"/>
      <c r="BF107" s="1151"/>
      <c r="BG107" s="1151"/>
      <c r="BH107" s="1151"/>
      <c r="BI107" s="1151"/>
      <c r="BJ107" s="1151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</row>
    <row r="108" spans="1:120" s="1154" customFormat="1" ht="15">
      <c r="A108" s="1151"/>
      <c r="B108" s="1151"/>
      <c r="C108" s="1151"/>
      <c r="D108" s="1151"/>
      <c r="E108" s="1151"/>
      <c r="F108" s="1151"/>
      <c r="G108" s="1151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 s="1151"/>
      <c r="AV108" s="1151"/>
      <c r="AW108" s="1151"/>
      <c r="AX108" s="1151"/>
      <c r="AY108" s="1151"/>
      <c r="AZ108" s="1151"/>
      <c r="BA108" s="1151"/>
      <c r="BB108" s="1151"/>
      <c r="BC108" s="1151"/>
      <c r="BD108" s="1151"/>
      <c r="BE108" s="1151"/>
      <c r="BF108" s="1151"/>
      <c r="BG108" s="1151"/>
      <c r="BH108" s="1151"/>
      <c r="BI108" s="1151"/>
      <c r="BJ108" s="1151"/>
      <c r="BK108" s="1151"/>
      <c r="BL108" s="1151"/>
      <c r="BM108" s="1151"/>
      <c r="BN108" s="1151"/>
      <c r="BO108" s="1151"/>
      <c r="BP108" s="1151"/>
      <c r="BQ108" s="1151"/>
      <c r="BR108" s="1151"/>
      <c r="BS108" s="1151"/>
      <c r="BT108" s="1151"/>
      <c r="BU108" s="1151"/>
      <c r="BV108" s="1151"/>
      <c r="BW108" s="1151"/>
      <c r="BX108" s="1151"/>
      <c r="BY108" s="1151"/>
      <c r="BZ108" s="1151"/>
      <c r="CA108" s="1151"/>
      <c r="CB108" s="1151"/>
      <c r="CC108" s="1151"/>
      <c r="CD108" s="1151"/>
      <c r="CE108" s="1151"/>
      <c r="CF108" s="1151"/>
      <c r="CG108" s="1151"/>
      <c r="CH108" s="1151"/>
      <c r="CI108" s="1151"/>
      <c r="CJ108" s="1151"/>
      <c r="CK108" s="1151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  <c r="DP108" s="1151"/>
    </row>
    <row r="109" spans="1:120" ht="15">
      <c r="A109" s="1206"/>
      <c r="B109" s="1206"/>
      <c r="C109" s="1206"/>
      <c r="D109" s="1206"/>
      <c r="E109" s="1206"/>
      <c r="F109" s="1206"/>
      <c r="G109" s="1206"/>
      <c r="AU109" s="1206"/>
      <c r="AV109" s="1206"/>
      <c r="AW109" s="1206"/>
      <c r="AX109" s="1206"/>
      <c r="AY109" s="1206"/>
      <c r="AZ109" s="1206"/>
      <c r="BA109" s="1206"/>
      <c r="BB109" s="1206"/>
      <c r="BC109" s="1206"/>
      <c r="BD109" s="1206"/>
      <c r="BE109" s="1206"/>
      <c r="BF109" s="1206"/>
      <c r="BG109" s="1206"/>
      <c r="BH109" s="1206"/>
      <c r="BI109" s="1206"/>
      <c r="BJ109" s="1206"/>
      <c r="BK109" s="1206"/>
      <c r="BL109" s="1206"/>
      <c r="BM109" s="1206"/>
      <c r="BN109" s="1206"/>
      <c r="BO109" s="1206"/>
      <c r="BP109" s="1206"/>
      <c r="BQ109" s="1206"/>
      <c r="BR109" s="1206"/>
      <c r="BS109" s="1206"/>
      <c r="BT109" s="1206"/>
      <c r="BU109" s="1206"/>
      <c r="BV109" s="1206"/>
      <c r="BW109" s="1206"/>
      <c r="BX109" s="1206"/>
      <c r="BY109" s="1206"/>
      <c r="BZ109" s="1206"/>
      <c r="CA109" s="1206"/>
      <c r="CB109" s="1206"/>
      <c r="CC109" s="1206"/>
      <c r="CD109" s="1206"/>
      <c r="CE109" s="1206"/>
      <c r="CF109" s="1206"/>
      <c r="CG109" s="1206"/>
      <c r="CH109" s="1206"/>
      <c r="CI109" s="1206"/>
      <c r="CJ109" s="1206"/>
      <c r="CK109" s="1206"/>
      <c r="CL109" s="1206"/>
      <c r="CM109" s="1206"/>
      <c r="CN109" s="1206"/>
      <c r="CO109" s="1206"/>
      <c r="CP109" s="1206"/>
      <c r="CQ109" s="1206"/>
      <c r="CR109" s="1206"/>
      <c r="CS109" s="1206"/>
      <c r="CT109" s="1206"/>
      <c r="CU109" s="1206"/>
      <c r="CV109" s="1206"/>
      <c r="CW109" s="1206"/>
      <c r="CX109" s="1206"/>
      <c r="CY109" s="1206"/>
      <c r="CZ109" s="1206"/>
      <c r="DA109" s="1206"/>
      <c r="DB109" s="1206"/>
      <c r="DC109" s="1206"/>
      <c r="DD109" s="1206"/>
      <c r="DE109" s="1206"/>
      <c r="DF109" s="1206"/>
      <c r="DG109" s="1206"/>
      <c r="DH109" s="1206"/>
      <c r="DI109" s="1206"/>
      <c r="DJ109" s="1206"/>
      <c r="DK109" s="1206"/>
      <c r="DL109" s="1206"/>
      <c r="DM109" s="1206"/>
      <c r="DN109" s="1206"/>
      <c r="DO109" s="1206"/>
      <c r="DP109" s="1206"/>
    </row>
    <row r="110" spans="1:120" ht="15">
      <c r="A110" s="1206"/>
      <c r="B110" s="1206"/>
      <c r="C110" s="1206"/>
      <c r="D110" s="1206"/>
      <c r="E110" s="1206"/>
      <c r="F110" s="1206"/>
      <c r="G110" s="1206"/>
      <c r="AU110" s="1206"/>
      <c r="AV110" s="1206"/>
      <c r="AW110" s="1206"/>
      <c r="AX110" s="1206"/>
      <c r="AY110" s="1206"/>
      <c r="AZ110" s="1206"/>
      <c r="BA110" s="1206"/>
      <c r="BB110" s="1206"/>
      <c r="BC110" s="1206"/>
      <c r="BD110" s="1206"/>
      <c r="BE110" s="1206"/>
      <c r="BF110" s="1206"/>
      <c r="BG110" s="1206"/>
      <c r="BH110" s="1206"/>
      <c r="BI110" s="1206"/>
      <c r="BJ110" s="1206"/>
      <c r="BK110" s="1206"/>
      <c r="BL110" s="1206"/>
      <c r="BM110" s="1206"/>
      <c r="BN110" s="1206"/>
      <c r="BO110" s="1206"/>
      <c r="BP110" s="1206"/>
      <c r="BQ110" s="1206"/>
      <c r="BR110" s="1206"/>
      <c r="BS110" s="1206"/>
      <c r="BT110" s="1206"/>
      <c r="BU110" s="1206"/>
      <c r="BV110" s="1206"/>
      <c r="BW110" s="1206"/>
      <c r="BX110" s="1206"/>
      <c r="BY110" s="1206"/>
      <c r="BZ110" s="1206"/>
      <c r="CA110" s="1206"/>
      <c r="CB110" s="1206"/>
      <c r="CC110" s="1206"/>
      <c r="CD110" s="1206"/>
      <c r="CE110" s="1206"/>
      <c r="CF110" s="1206"/>
      <c r="CG110" s="1206"/>
      <c r="CH110" s="1206"/>
      <c r="CI110" s="1206"/>
      <c r="CJ110" s="1206"/>
      <c r="CK110" s="1206"/>
      <c r="CL110" s="1206"/>
      <c r="CM110" s="1206"/>
      <c r="CN110" s="1206"/>
      <c r="CO110" s="1206"/>
      <c r="CP110" s="1206"/>
      <c r="CQ110" s="1206"/>
      <c r="CR110" s="1206"/>
      <c r="CS110" s="1206"/>
      <c r="CT110" s="1206"/>
      <c r="CU110" s="1206"/>
      <c r="CV110" s="1206"/>
      <c r="CW110" s="1206"/>
      <c r="CX110" s="1206"/>
      <c r="CY110" s="1206"/>
      <c r="CZ110" s="1206"/>
      <c r="DA110" s="1206"/>
      <c r="DB110" s="1206"/>
      <c r="DC110" s="1206"/>
      <c r="DD110" s="1206"/>
      <c r="DE110" s="1206"/>
      <c r="DF110" s="1206"/>
      <c r="DG110" s="1206"/>
      <c r="DH110" s="1206"/>
      <c r="DI110" s="1206"/>
      <c r="DJ110" s="1206"/>
      <c r="DK110" s="1206"/>
      <c r="DL110" s="1206"/>
      <c r="DM110" s="1206"/>
      <c r="DN110" s="1206"/>
      <c r="DO110" s="1206"/>
      <c r="DP110" s="1206"/>
    </row>
    <row r="111" spans="1:120" ht="15">
      <c r="A111" s="1206"/>
      <c r="B111" s="1206"/>
      <c r="C111" s="1206"/>
      <c r="D111" s="1206"/>
      <c r="E111" s="1206"/>
      <c r="F111" s="1206"/>
      <c r="G111" s="1206"/>
      <c r="AU111" s="1206"/>
      <c r="AV111" s="1206"/>
      <c r="AW111" s="1206"/>
      <c r="AX111" s="1206"/>
      <c r="AY111" s="1206"/>
      <c r="AZ111" s="1206"/>
      <c r="BA111" s="1206"/>
      <c r="BB111" s="1206"/>
      <c r="BC111" s="1206"/>
      <c r="BD111" s="1206"/>
      <c r="BE111" s="1206"/>
      <c r="BF111" s="1206"/>
      <c r="BG111" s="1206"/>
      <c r="BH111" s="1206"/>
      <c r="BI111" s="1206"/>
      <c r="BJ111" s="1206"/>
      <c r="BK111" s="1206"/>
      <c r="BL111" s="1206"/>
      <c r="BM111" s="1206"/>
      <c r="BN111" s="1206"/>
      <c r="BO111" s="1206"/>
      <c r="BP111" s="1206"/>
      <c r="BQ111" s="1206"/>
      <c r="BR111" s="1206"/>
      <c r="BS111" s="1206"/>
      <c r="BT111" s="1206"/>
      <c r="BU111" s="1206"/>
      <c r="BV111" s="1206"/>
      <c r="BW111" s="1206"/>
      <c r="BX111" s="1206"/>
      <c r="BY111" s="1206"/>
      <c r="BZ111" s="1206"/>
      <c r="CA111" s="1206"/>
      <c r="CB111" s="1206"/>
      <c r="CC111" s="1206"/>
      <c r="CD111" s="1206"/>
      <c r="CE111" s="1206"/>
      <c r="CF111" s="1206"/>
      <c r="CG111" s="1206"/>
      <c r="CH111" s="1206"/>
      <c r="CI111" s="1206"/>
      <c r="CJ111" s="1206"/>
      <c r="CK111" s="1206"/>
      <c r="CL111" s="1206"/>
      <c r="CM111" s="1206"/>
      <c r="CN111" s="1206"/>
      <c r="CO111" s="1206"/>
      <c r="CP111" s="1206"/>
      <c r="CQ111" s="1206"/>
      <c r="CR111" s="1206"/>
      <c r="CS111" s="1206"/>
      <c r="CT111" s="1206"/>
      <c r="CU111" s="1206"/>
      <c r="CV111" s="1206"/>
      <c r="CW111" s="1206"/>
      <c r="CX111" s="1206"/>
      <c r="CY111" s="1206"/>
      <c r="CZ111" s="1206"/>
      <c r="DA111" s="1206"/>
      <c r="DB111" s="1206"/>
      <c r="DC111" s="1206"/>
      <c r="DD111" s="1206"/>
      <c r="DE111" s="1206"/>
      <c r="DF111" s="1206"/>
      <c r="DG111" s="1206"/>
      <c r="DH111" s="1206"/>
      <c r="DI111" s="1206"/>
      <c r="DJ111" s="1206"/>
      <c r="DK111" s="1206"/>
      <c r="DL111" s="1206"/>
      <c r="DM111" s="1206"/>
      <c r="DN111" s="1206"/>
      <c r="DO111" s="1206"/>
      <c r="DP111" s="1206"/>
    </row>
    <row r="112" spans="1:120" ht="15">
      <c r="A112" s="1206"/>
      <c r="B112" s="1206"/>
      <c r="C112" s="1206"/>
      <c r="D112" s="1206"/>
      <c r="E112" s="1206"/>
      <c r="F112" s="1206"/>
      <c r="G112" s="1206"/>
      <c r="AU112" s="1206"/>
      <c r="AV112" s="1206"/>
      <c r="AW112" s="1206"/>
      <c r="AX112" s="1206"/>
      <c r="AY112" s="1206"/>
      <c r="AZ112" s="1206"/>
      <c r="BA112" s="1206"/>
      <c r="BB112" s="1206"/>
      <c r="BC112" s="1206"/>
      <c r="BD112" s="1206"/>
      <c r="BE112" s="1206"/>
      <c r="BF112" s="1206"/>
      <c r="BG112" s="1206"/>
      <c r="BH112" s="1206"/>
      <c r="BI112" s="1206"/>
      <c r="BJ112" s="1206"/>
      <c r="BK112" s="1206"/>
      <c r="BL112" s="1206"/>
      <c r="BM112" s="1206"/>
      <c r="BN112" s="1206"/>
      <c r="BO112" s="1206"/>
      <c r="BP112" s="1206"/>
      <c r="BQ112" s="1206"/>
      <c r="BR112" s="1206"/>
      <c r="BS112" s="1206"/>
      <c r="BT112" s="1206"/>
      <c r="BU112" s="1206"/>
      <c r="BV112" s="1206"/>
      <c r="BW112" s="1206"/>
      <c r="BX112" s="1206"/>
      <c r="BY112" s="1206"/>
      <c r="BZ112" s="1206"/>
      <c r="CA112" s="1206"/>
      <c r="CB112" s="1206"/>
      <c r="CC112" s="1206"/>
      <c r="CD112" s="1206"/>
      <c r="CE112" s="1206"/>
      <c r="CF112" s="1206"/>
      <c r="CG112" s="1206"/>
      <c r="CH112" s="1206"/>
      <c r="CI112" s="1206"/>
      <c r="CJ112" s="1206"/>
      <c r="CK112" s="1206"/>
      <c r="CL112" s="1206"/>
      <c r="CM112" s="1206"/>
      <c r="CN112" s="1206"/>
      <c r="CO112" s="1206"/>
      <c r="CP112" s="1206"/>
      <c r="CQ112" s="1206"/>
      <c r="CR112" s="1206"/>
      <c r="CS112" s="1206"/>
      <c r="CT112" s="1206"/>
      <c r="CU112" s="1206"/>
      <c r="CV112" s="1206"/>
      <c r="CW112" s="1206"/>
      <c r="CX112" s="1206"/>
      <c r="CY112" s="1206"/>
      <c r="CZ112" s="1206"/>
      <c r="DA112" s="1206"/>
      <c r="DB112" s="1206"/>
      <c r="DC112" s="1206"/>
      <c r="DD112" s="1206"/>
      <c r="DE112" s="1206"/>
      <c r="DF112" s="1206"/>
      <c r="DG112" s="1206"/>
      <c r="DH112" s="1206"/>
      <c r="DI112" s="1206"/>
      <c r="DJ112" s="1206"/>
      <c r="DK112" s="1206"/>
      <c r="DL112" s="1206"/>
      <c r="DM112" s="1206"/>
      <c r="DN112" s="1206"/>
      <c r="DO112" s="1206"/>
      <c r="DP112" s="1206"/>
    </row>
    <row r="113" spans="1:120" ht="15">
      <c r="A113" s="1206"/>
      <c r="B113" s="1206"/>
      <c r="C113" s="1206"/>
      <c r="D113" s="1206"/>
      <c r="E113" s="1206"/>
      <c r="F113" s="1206"/>
      <c r="G113" s="1206"/>
      <c r="AU113" s="1206"/>
      <c r="AV113" s="1206"/>
      <c r="AW113" s="1206"/>
      <c r="AX113" s="1206"/>
      <c r="AY113" s="1206"/>
      <c r="AZ113" s="1206"/>
      <c r="BA113" s="1206"/>
      <c r="BB113" s="1206"/>
      <c r="BC113" s="1206"/>
      <c r="BD113" s="1206"/>
      <c r="BE113" s="1206"/>
      <c r="BF113" s="1206"/>
      <c r="BG113" s="1206"/>
      <c r="BH113" s="1206"/>
      <c r="BI113" s="1206"/>
      <c r="BJ113" s="1206"/>
      <c r="BK113" s="1206"/>
      <c r="BL113" s="1206"/>
      <c r="BM113" s="1206"/>
      <c r="BN113" s="1206"/>
      <c r="BO113" s="1206"/>
      <c r="BP113" s="1206"/>
      <c r="BQ113" s="1206"/>
      <c r="BR113" s="1206"/>
      <c r="BS113" s="1206"/>
      <c r="BT113" s="1206"/>
      <c r="BU113" s="1206"/>
      <c r="BV113" s="1206"/>
      <c r="BW113" s="1206"/>
      <c r="BX113" s="1206"/>
      <c r="BY113" s="1206"/>
      <c r="BZ113" s="1206"/>
      <c r="CA113" s="1206"/>
      <c r="CB113" s="1206"/>
      <c r="CC113" s="1206"/>
      <c r="CD113" s="1206"/>
      <c r="CE113" s="1206"/>
      <c r="CF113" s="1206"/>
      <c r="CG113" s="1206"/>
      <c r="CH113" s="1206"/>
      <c r="CI113" s="1206"/>
      <c r="CJ113" s="1206"/>
      <c r="CK113" s="1206"/>
      <c r="CL113" s="1206"/>
      <c r="CM113" s="1206"/>
      <c r="CN113" s="1206"/>
      <c r="CO113" s="1206"/>
      <c r="CP113" s="1206"/>
      <c r="CQ113" s="1206"/>
      <c r="CR113" s="1206"/>
      <c r="CS113" s="1206"/>
      <c r="CT113" s="1206"/>
      <c r="CU113" s="1206"/>
      <c r="CV113" s="1206"/>
      <c r="CW113" s="1206"/>
      <c r="CX113" s="1206"/>
      <c r="CY113" s="1206"/>
      <c r="CZ113" s="1206"/>
      <c r="DA113" s="1206"/>
      <c r="DB113" s="1206"/>
      <c r="DC113" s="1206"/>
      <c r="DD113" s="1206"/>
      <c r="DE113" s="1206"/>
      <c r="DF113" s="1206"/>
      <c r="DG113" s="1206"/>
      <c r="DH113" s="1206"/>
      <c r="DI113" s="1206"/>
      <c r="DJ113" s="1206"/>
      <c r="DK113" s="1206"/>
      <c r="DL113" s="1206"/>
      <c r="DM113" s="1206"/>
      <c r="DN113" s="1206"/>
      <c r="DO113" s="1206"/>
      <c r="DP113" s="1206"/>
    </row>
    <row r="114" spans="1:120" ht="15">
      <c r="A114" s="1206"/>
      <c r="B114" s="1206"/>
      <c r="C114" s="1206"/>
      <c r="D114" s="1206"/>
      <c r="E114" s="1206"/>
      <c r="F114" s="1206"/>
      <c r="G114" s="1206"/>
      <c r="AU114" s="1206"/>
      <c r="AV114" s="1206"/>
      <c r="AW114" s="1206"/>
      <c r="AX114" s="1206"/>
      <c r="AY114" s="1206"/>
      <c r="AZ114" s="1206"/>
      <c r="BA114" s="1206"/>
      <c r="BB114" s="1206"/>
      <c r="BC114" s="1206"/>
      <c r="BD114" s="1206"/>
      <c r="BE114" s="1206"/>
      <c r="BF114" s="1206"/>
      <c r="BG114" s="1206"/>
      <c r="BH114" s="1206"/>
      <c r="BI114" s="1206"/>
      <c r="BJ114" s="1206"/>
      <c r="BK114" s="1206"/>
      <c r="BL114" s="1206"/>
      <c r="BM114" s="1206"/>
      <c r="BN114" s="1206"/>
      <c r="BO114" s="1206"/>
      <c r="BP114" s="1206"/>
      <c r="BQ114" s="1206"/>
      <c r="BR114" s="1206"/>
      <c r="BS114" s="1206"/>
      <c r="BT114" s="1206"/>
      <c r="BU114" s="1206"/>
      <c r="BV114" s="1206"/>
      <c r="BW114" s="1206"/>
      <c r="BX114" s="1206"/>
      <c r="BY114" s="1206"/>
      <c r="BZ114" s="1206"/>
      <c r="CA114" s="1206"/>
      <c r="CB114" s="1206"/>
      <c r="CC114" s="1206"/>
      <c r="CD114" s="1206"/>
      <c r="CE114" s="1206"/>
      <c r="CF114" s="1206"/>
      <c r="CG114" s="1206"/>
      <c r="CH114" s="1206"/>
      <c r="CI114" s="1206"/>
      <c r="CJ114" s="1206"/>
      <c r="CK114" s="1206"/>
      <c r="CL114" s="1206"/>
      <c r="CM114" s="1206"/>
      <c r="CN114" s="1206"/>
      <c r="CO114" s="1206"/>
      <c r="CP114" s="1206"/>
      <c r="CQ114" s="1206"/>
      <c r="CR114" s="1206"/>
      <c r="CS114" s="1206"/>
      <c r="CT114" s="1206"/>
      <c r="CU114" s="1206"/>
      <c r="CV114" s="1206"/>
      <c r="CW114" s="1206"/>
      <c r="CX114" s="1206"/>
      <c r="CY114" s="1206"/>
      <c r="CZ114" s="1206"/>
      <c r="DA114" s="1206"/>
      <c r="DB114" s="1206"/>
      <c r="DC114" s="1206"/>
      <c r="DD114" s="1206"/>
      <c r="DE114" s="1206"/>
      <c r="DF114" s="1206"/>
      <c r="DG114" s="1206"/>
      <c r="DH114" s="1206"/>
      <c r="DI114" s="1206"/>
      <c r="DJ114" s="1206"/>
      <c r="DK114" s="1206"/>
      <c r="DL114" s="1206"/>
      <c r="DM114" s="1206"/>
      <c r="DN114" s="1206"/>
      <c r="DO114" s="1206"/>
      <c r="DP114" s="1206"/>
    </row>
    <row r="115" spans="1:120" ht="15">
      <c r="A115" s="1206"/>
      <c r="B115" s="1206"/>
      <c r="C115" s="1206"/>
      <c r="D115" s="1206"/>
      <c r="E115" s="1206"/>
      <c r="F115" s="1206"/>
      <c r="G115" s="1206"/>
      <c r="AU115" s="1206"/>
      <c r="AV115" s="1206"/>
      <c r="AW115" s="1206"/>
      <c r="AX115" s="1206"/>
      <c r="AY115" s="1206"/>
      <c r="AZ115" s="1206"/>
      <c r="BA115" s="1206"/>
      <c r="BB115" s="1206"/>
      <c r="BC115" s="1206"/>
      <c r="BD115" s="1206"/>
      <c r="BE115" s="1206"/>
      <c r="BF115" s="1206"/>
      <c r="BG115" s="1206"/>
      <c r="BH115" s="1206"/>
      <c r="BI115" s="1206"/>
      <c r="BJ115" s="1206"/>
      <c r="BK115" s="1206"/>
      <c r="BL115" s="1206"/>
      <c r="BM115" s="1206"/>
      <c r="BN115" s="1206"/>
      <c r="BO115" s="1206"/>
      <c r="BP115" s="1206"/>
      <c r="BQ115" s="1206"/>
      <c r="BR115" s="1206"/>
      <c r="BS115" s="1206"/>
      <c r="BT115" s="1206"/>
      <c r="BU115" s="1206"/>
      <c r="BV115" s="1206"/>
      <c r="BW115" s="1206"/>
      <c r="BX115" s="1206"/>
      <c r="BY115" s="1206"/>
      <c r="BZ115" s="1206"/>
      <c r="CA115" s="1206"/>
      <c r="CB115" s="1206"/>
      <c r="CC115" s="1206"/>
      <c r="CD115" s="1206"/>
      <c r="CE115" s="1206"/>
      <c r="CF115" s="1206"/>
      <c r="CG115" s="1206"/>
      <c r="CH115" s="1206"/>
      <c r="CI115" s="1206"/>
      <c r="CJ115" s="1206"/>
      <c r="CK115" s="1206"/>
      <c r="CL115" s="1206"/>
      <c r="CM115" s="1206"/>
      <c r="CN115" s="1206"/>
      <c r="CO115" s="1206"/>
      <c r="CP115" s="1206"/>
      <c r="CQ115" s="1206"/>
      <c r="CR115" s="1206"/>
      <c r="CS115" s="1206"/>
      <c r="CT115" s="1206"/>
      <c r="CU115" s="1206"/>
      <c r="CV115" s="1206"/>
      <c r="CW115" s="1206"/>
      <c r="CX115" s="1206"/>
      <c r="CY115" s="1206"/>
      <c r="CZ115" s="1206"/>
      <c r="DA115" s="1206"/>
      <c r="DB115" s="1206"/>
      <c r="DC115" s="1206"/>
      <c r="DD115" s="1206"/>
      <c r="DE115" s="1206"/>
      <c r="DF115" s="1206"/>
      <c r="DG115" s="1206"/>
      <c r="DH115" s="1206"/>
      <c r="DI115" s="1206"/>
      <c r="DJ115" s="1206"/>
      <c r="DK115" s="1206"/>
      <c r="DL115" s="1206"/>
      <c r="DM115" s="1206"/>
      <c r="DN115" s="1206"/>
      <c r="DO115" s="1206"/>
      <c r="DP115" s="1206"/>
    </row>
    <row r="116" spans="1:120" ht="15">
      <c r="A116" s="1206"/>
      <c r="B116" s="1206"/>
      <c r="C116" s="1206"/>
      <c r="D116" s="1206"/>
      <c r="E116" s="1206"/>
      <c r="F116" s="1206"/>
      <c r="G116" s="1206"/>
      <c r="AU116" s="1206"/>
      <c r="AV116" s="1206"/>
      <c r="AW116" s="1206"/>
      <c r="AX116" s="1206"/>
      <c r="AY116" s="1206"/>
      <c r="AZ116" s="1206"/>
      <c r="BA116" s="1206"/>
      <c r="BB116" s="1206"/>
      <c r="BC116" s="1206"/>
      <c r="BD116" s="1206"/>
      <c r="BE116" s="1206"/>
      <c r="BF116" s="1206"/>
      <c r="BG116" s="1206"/>
      <c r="BH116" s="1206"/>
      <c r="BI116" s="1206"/>
      <c r="BJ116" s="1206"/>
      <c r="BK116" s="1206"/>
      <c r="BL116" s="1206"/>
      <c r="BM116" s="1206"/>
      <c r="BN116" s="1206"/>
      <c r="BO116" s="1206"/>
      <c r="BP116" s="1206"/>
      <c r="BQ116" s="1206"/>
      <c r="BR116" s="1206"/>
      <c r="BS116" s="1206"/>
      <c r="BT116" s="1206"/>
      <c r="BU116" s="1206"/>
      <c r="BV116" s="1206"/>
      <c r="BW116" s="1206"/>
      <c r="BX116" s="1206"/>
      <c r="BY116" s="1206"/>
      <c r="BZ116" s="1206"/>
      <c r="CA116" s="1206"/>
      <c r="CB116" s="1206"/>
      <c r="CC116" s="1206"/>
      <c r="CD116" s="1206"/>
      <c r="CE116" s="1206"/>
      <c r="CF116" s="1206"/>
      <c r="CG116" s="1206"/>
      <c r="CH116" s="1206"/>
      <c r="CI116" s="1206"/>
      <c r="CJ116" s="1206"/>
      <c r="CK116" s="1206"/>
      <c r="CL116" s="1206"/>
      <c r="CM116" s="1206"/>
      <c r="CN116" s="1206"/>
      <c r="CO116" s="1206"/>
      <c r="CP116" s="1206"/>
      <c r="CQ116" s="1206"/>
      <c r="CR116" s="1206"/>
      <c r="CS116" s="1206"/>
      <c r="CT116" s="1206"/>
      <c r="CU116" s="1206"/>
      <c r="CV116" s="1206"/>
      <c r="CW116" s="1206"/>
      <c r="CX116" s="1206"/>
      <c r="CY116" s="1206"/>
      <c r="CZ116" s="1206"/>
      <c r="DA116" s="1206"/>
      <c r="DB116" s="1206"/>
      <c r="DC116" s="1206"/>
      <c r="DD116" s="1206"/>
      <c r="DE116" s="1206"/>
      <c r="DF116" s="1206"/>
      <c r="DG116" s="1206"/>
      <c r="DH116" s="1206"/>
      <c r="DI116" s="1206"/>
      <c r="DJ116" s="1206"/>
      <c r="DK116" s="1206"/>
      <c r="DL116" s="1206"/>
      <c r="DM116" s="1206"/>
      <c r="DN116" s="1206"/>
      <c r="DO116" s="1206"/>
      <c r="DP116" s="1206"/>
    </row>
    <row r="117" spans="1:120" ht="15">
      <c r="A117" s="1206"/>
      <c r="B117" s="1206"/>
      <c r="C117" s="1206"/>
      <c r="D117" s="1206"/>
      <c r="E117" s="1206"/>
      <c r="F117" s="1206"/>
      <c r="G117" s="1206"/>
      <c r="AU117" s="1206"/>
      <c r="AV117" s="1206"/>
      <c r="AW117" s="1206"/>
      <c r="AX117" s="1206"/>
      <c r="AY117" s="1206"/>
      <c r="AZ117" s="1206"/>
      <c r="BA117" s="1206"/>
      <c r="BB117" s="1206"/>
      <c r="BC117" s="1206"/>
      <c r="BD117" s="1206"/>
      <c r="BE117" s="1206"/>
      <c r="BF117" s="1206"/>
      <c r="BG117" s="1206"/>
      <c r="BH117" s="1206"/>
      <c r="BI117" s="1206"/>
      <c r="BJ117" s="1206"/>
      <c r="BK117" s="1206"/>
      <c r="BL117" s="1206"/>
      <c r="BM117" s="1206"/>
      <c r="BN117" s="1206"/>
      <c r="BO117" s="1206"/>
      <c r="BP117" s="1206"/>
      <c r="BQ117" s="1206"/>
      <c r="BR117" s="1206"/>
      <c r="BS117" s="1206"/>
      <c r="BT117" s="1206"/>
      <c r="BU117" s="1206"/>
      <c r="BV117" s="1206"/>
      <c r="BW117" s="1206"/>
      <c r="BX117" s="1206"/>
      <c r="BY117" s="1206"/>
      <c r="BZ117" s="1206"/>
      <c r="CA117" s="1206"/>
      <c r="CB117" s="1206"/>
      <c r="CC117" s="1206"/>
      <c r="CD117" s="1206"/>
      <c r="CE117" s="1206"/>
      <c r="CF117" s="1206"/>
      <c r="CG117" s="1206"/>
      <c r="CH117" s="1206"/>
      <c r="CI117" s="1206"/>
      <c r="CJ117" s="1206"/>
      <c r="CK117" s="1206"/>
      <c r="CL117" s="1206"/>
      <c r="CM117" s="1206"/>
      <c r="CN117" s="1206"/>
      <c r="CO117" s="1206"/>
      <c r="CP117" s="1206"/>
      <c r="CQ117" s="1206"/>
      <c r="CR117" s="1206"/>
      <c r="CS117" s="1206"/>
      <c r="CT117" s="1206"/>
      <c r="CU117" s="1206"/>
      <c r="CV117" s="1206"/>
      <c r="CW117" s="1206"/>
      <c r="CX117" s="1206"/>
      <c r="CY117" s="1206"/>
      <c r="CZ117" s="1206"/>
      <c r="DA117" s="1206"/>
      <c r="DB117" s="1206"/>
      <c r="DC117" s="1206"/>
      <c r="DD117" s="1206"/>
      <c r="DE117" s="1206"/>
      <c r="DF117" s="1206"/>
      <c r="DG117" s="1206"/>
      <c r="DH117" s="1206"/>
      <c r="DI117" s="1206"/>
      <c r="DJ117" s="1206"/>
      <c r="DK117" s="1206"/>
      <c r="DL117" s="1206"/>
      <c r="DM117" s="1206"/>
      <c r="DN117" s="1206"/>
      <c r="DO117" s="1206"/>
      <c r="DP117" s="1206"/>
    </row>
    <row r="118" spans="1:120" ht="15">
      <c r="A118" s="1206"/>
      <c r="B118" s="1206"/>
      <c r="C118" s="1206"/>
      <c r="D118" s="1206"/>
      <c r="E118" s="1206"/>
      <c r="F118" s="1206"/>
      <c r="G118" s="1206"/>
      <c r="AU118" s="1206"/>
      <c r="AV118" s="1206"/>
      <c r="AW118" s="1206"/>
      <c r="AX118" s="1206"/>
      <c r="AY118" s="1206"/>
      <c r="AZ118" s="1206"/>
      <c r="BA118" s="1206"/>
      <c r="BB118" s="1206"/>
      <c r="BC118" s="1206"/>
      <c r="BD118" s="1206"/>
      <c r="BE118" s="1206"/>
      <c r="BF118" s="1206"/>
      <c r="BG118" s="1206"/>
      <c r="BH118" s="1206"/>
      <c r="BI118" s="1206"/>
      <c r="BJ118" s="1206"/>
      <c r="BK118" s="1206"/>
      <c r="BL118" s="1206"/>
      <c r="BM118" s="1206"/>
      <c r="BN118" s="1206"/>
      <c r="BO118" s="1206"/>
      <c r="BP118" s="1206"/>
      <c r="BQ118" s="1206"/>
      <c r="BR118" s="1206"/>
      <c r="BS118" s="1206"/>
      <c r="BT118" s="1206"/>
      <c r="BU118" s="1206"/>
      <c r="BV118" s="1206"/>
      <c r="BW118" s="1206"/>
      <c r="BX118" s="1206"/>
      <c r="BY118" s="1206"/>
      <c r="BZ118" s="1206"/>
      <c r="CA118" s="1206"/>
      <c r="CB118" s="1206"/>
      <c r="CC118" s="1206"/>
      <c r="CD118" s="1206"/>
      <c r="CE118" s="1206"/>
      <c r="CF118" s="1206"/>
      <c r="CG118" s="1206"/>
      <c r="CH118" s="1206"/>
      <c r="CI118" s="1206"/>
      <c r="CJ118" s="1206"/>
      <c r="CK118" s="1206"/>
      <c r="CL118" s="1206"/>
      <c r="CM118" s="1206"/>
      <c r="CN118" s="1206"/>
      <c r="CO118" s="1206"/>
      <c r="CP118" s="1206"/>
      <c r="CQ118" s="1206"/>
      <c r="CR118" s="1206"/>
      <c r="CS118" s="1206"/>
      <c r="CT118" s="1206"/>
      <c r="CU118" s="1206"/>
      <c r="CV118" s="1206"/>
      <c r="CW118" s="1206"/>
      <c r="CX118" s="1206"/>
      <c r="CY118" s="1206"/>
      <c r="CZ118" s="1206"/>
      <c r="DA118" s="1206"/>
      <c r="DB118" s="1206"/>
      <c r="DC118" s="1206"/>
      <c r="DD118" s="1206"/>
      <c r="DE118" s="1206"/>
      <c r="DF118" s="1206"/>
      <c r="DG118" s="1206"/>
      <c r="DH118" s="1206"/>
      <c r="DI118" s="1206"/>
      <c r="DJ118" s="1206"/>
      <c r="DK118" s="1206"/>
      <c r="DL118" s="1206"/>
      <c r="DM118" s="1206"/>
      <c r="DN118" s="1206"/>
      <c r="DO118" s="1206"/>
      <c r="DP118" s="1206"/>
    </row>
    <row r="119" spans="1:120" ht="15">
      <c r="A119" s="1206"/>
      <c r="B119" s="1206"/>
      <c r="C119" s="1206"/>
      <c r="D119" s="1206"/>
      <c r="E119" s="1206"/>
      <c r="F119" s="1206"/>
      <c r="G119" s="1206"/>
      <c r="AU119" s="1206"/>
      <c r="AV119" s="1206"/>
      <c r="AW119" s="1206"/>
      <c r="AX119" s="1206"/>
      <c r="AY119" s="1206"/>
      <c r="AZ119" s="1206"/>
      <c r="BA119" s="1206"/>
      <c r="BB119" s="1206"/>
      <c r="BC119" s="1206"/>
      <c r="BD119" s="1206"/>
      <c r="BE119" s="1206"/>
      <c r="BF119" s="1206"/>
      <c r="BG119" s="1206"/>
      <c r="BH119" s="1206"/>
      <c r="BI119" s="1206"/>
      <c r="BJ119" s="1206"/>
      <c r="BK119" s="1206"/>
      <c r="BL119" s="1206"/>
      <c r="BM119" s="1206"/>
      <c r="BN119" s="1206"/>
      <c r="BO119" s="1206"/>
      <c r="BP119" s="1206"/>
      <c r="BQ119" s="1206"/>
      <c r="BR119" s="1206"/>
      <c r="BS119" s="1206"/>
      <c r="BT119" s="1206"/>
      <c r="BU119" s="1206"/>
      <c r="BV119" s="1206"/>
      <c r="BW119" s="1206"/>
      <c r="BX119" s="1206"/>
      <c r="BY119" s="1206"/>
      <c r="BZ119" s="1206"/>
      <c r="CA119" s="1206"/>
      <c r="CB119" s="1206"/>
      <c r="CC119" s="1206"/>
      <c r="CD119" s="1206"/>
      <c r="CE119" s="1206"/>
      <c r="CF119" s="1206"/>
      <c r="CG119" s="1206"/>
      <c r="CH119" s="1206"/>
      <c r="CI119" s="1206"/>
      <c r="CJ119" s="1206"/>
      <c r="CK119" s="1206"/>
      <c r="CL119" s="1206"/>
      <c r="CM119" s="1206"/>
      <c r="CN119" s="1206"/>
      <c r="CO119" s="1206"/>
      <c r="CP119" s="1206"/>
      <c r="CQ119" s="1206"/>
      <c r="CR119" s="1206"/>
      <c r="CS119" s="1206"/>
      <c r="CT119" s="1206"/>
      <c r="CU119" s="1206"/>
      <c r="CV119" s="1206"/>
      <c r="CW119" s="1206"/>
      <c r="CX119" s="1206"/>
      <c r="CY119" s="1206"/>
      <c r="CZ119" s="1206"/>
      <c r="DA119" s="1206"/>
      <c r="DB119" s="1206"/>
      <c r="DC119" s="1206"/>
      <c r="DD119" s="1206"/>
      <c r="DE119" s="1206"/>
      <c r="DF119" s="1206"/>
      <c r="DG119" s="1206"/>
      <c r="DH119" s="1206"/>
      <c r="DI119" s="1206"/>
      <c r="DJ119" s="1206"/>
      <c r="DK119" s="1206"/>
      <c r="DL119" s="1206"/>
      <c r="DM119" s="1206"/>
      <c r="DN119" s="1206"/>
      <c r="DO119" s="1206"/>
      <c r="DP119" s="1206"/>
    </row>
    <row r="120" spans="1:120" ht="15">
      <c r="A120" s="1206"/>
      <c r="B120" s="1206"/>
      <c r="C120" s="1206"/>
      <c r="D120" s="1206"/>
      <c r="E120" s="1206"/>
      <c r="F120" s="1206"/>
      <c r="G120" s="1206"/>
      <c r="AU120" s="1206"/>
      <c r="AV120" s="1206"/>
      <c r="AW120" s="1206"/>
      <c r="AX120" s="1206"/>
      <c r="AY120" s="1206"/>
      <c r="AZ120" s="1206"/>
      <c r="BA120" s="1206"/>
      <c r="BB120" s="1206"/>
      <c r="BC120" s="1206"/>
      <c r="BD120" s="1206"/>
      <c r="BE120" s="1206"/>
      <c r="BF120" s="1206"/>
      <c r="BG120" s="1206"/>
      <c r="BH120" s="1206"/>
      <c r="BI120" s="1206"/>
      <c r="BJ120" s="1206"/>
      <c r="BK120" s="1206"/>
      <c r="BL120" s="1206"/>
      <c r="BM120" s="1206"/>
      <c r="BN120" s="1206"/>
      <c r="BO120" s="1206"/>
      <c r="BP120" s="1206"/>
      <c r="BQ120" s="1206"/>
      <c r="BR120" s="1206"/>
      <c r="BS120" s="1206"/>
      <c r="BT120" s="1206"/>
      <c r="BU120" s="1206"/>
      <c r="BV120" s="1206"/>
      <c r="BW120" s="1206"/>
      <c r="BX120" s="1206"/>
      <c r="BY120" s="1206"/>
      <c r="BZ120" s="1206"/>
      <c r="CA120" s="1206"/>
      <c r="CB120" s="1206"/>
      <c r="CC120" s="1206"/>
      <c r="CD120" s="1206"/>
      <c r="CE120" s="1206"/>
      <c r="CF120" s="1206"/>
      <c r="CG120" s="1206"/>
      <c r="CH120" s="1206"/>
      <c r="CI120" s="1206"/>
      <c r="CJ120" s="1206"/>
      <c r="CK120" s="1206"/>
      <c r="CL120" s="1206"/>
      <c r="CM120" s="1206"/>
      <c r="CN120" s="1206"/>
      <c r="CO120" s="1206"/>
      <c r="CP120" s="1206"/>
      <c r="CQ120" s="1206"/>
      <c r="CR120" s="1206"/>
      <c r="CS120" s="1206"/>
      <c r="CT120" s="1206"/>
      <c r="CU120" s="1206"/>
      <c r="CV120" s="1206"/>
      <c r="CW120" s="1206"/>
      <c r="CX120" s="1206"/>
      <c r="CY120" s="1206"/>
      <c r="CZ120" s="1206"/>
      <c r="DA120" s="1206"/>
      <c r="DB120" s="1206"/>
      <c r="DC120" s="1206"/>
      <c r="DD120" s="1206"/>
      <c r="DE120" s="1206"/>
      <c r="DF120" s="1206"/>
      <c r="DG120" s="1206"/>
      <c r="DH120" s="1206"/>
      <c r="DI120" s="1206"/>
      <c r="DJ120" s="1206"/>
      <c r="DK120" s="1206"/>
      <c r="DL120" s="1206"/>
      <c r="DM120" s="1206"/>
      <c r="DN120" s="1206"/>
      <c r="DO120" s="1206"/>
      <c r="DP120" s="1206"/>
    </row>
    <row r="121" spans="1:120" ht="15">
      <c r="A121" s="1206"/>
      <c r="B121" s="1206"/>
      <c r="C121" s="1206"/>
      <c r="D121" s="1206"/>
      <c r="E121" s="1206"/>
      <c r="F121" s="1206"/>
      <c r="G121" s="1206"/>
      <c r="AU121" s="1206"/>
      <c r="AV121" s="1206"/>
      <c r="AW121" s="1206"/>
      <c r="AX121" s="1206"/>
      <c r="AY121" s="1206"/>
      <c r="AZ121" s="1206"/>
      <c r="BA121" s="1206"/>
      <c r="BB121" s="1206"/>
      <c r="BC121" s="1206"/>
      <c r="BD121" s="1206"/>
      <c r="BE121" s="1206"/>
      <c r="BF121" s="1206"/>
      <c r="BG121" s="1206"/>
      <c r="BH121" s="1206"/>
      <c r="BI121" s="1206"/>
      <c r="BJ121" s="1206"/>
      <c r="BK121" s="1206"/>
      <c r="BL121" s="1206"/>
      <c r="BM121" s="1206"/>
      <c r="BN121" s="1206"/>
      <c r="BO121" s="1206"/>
      <c r="BP121" s="1206"/>
      <c r="BQ121" s="1206"/>
      <c r="BR121" s="1206"/>
      <c r="BS121" s="1206"/>
      <c r="BT121" s="1206"/>
      <c r="BU121" s="1206"/>
      <c r="BV121" s="1206"/>
      <c r="BW121" s="1206"/>
      <c r="BX121" s="1206"/>
      <c r="BY121" s="1206"/>
      <c r="BZ121" s="1206"/>
      <c r="CA121" s="1206"/>
      <c r="CB121" s="1206"/>
      <c r="CC121" s="1206"/>
      <c r="CD121" s="1206"/>
      <c r="CE121" s="1206"/>
      <c r="CF121" s="1206"/>
      <c r="CG121" s="1206"/>
      <c r="CH121" s="1206"/>
      <c r="CI121" s="1206"/>
      <c r="CJ121" s="1206"/>
      <c r="CK121" s="1206"/>
      <c r="CL121" s="1206"/>
      <c r="CM121" s="1206"/>
      <c r="CN121" s="1206"/>
      <c r="CO121" s="1206"/>
      <c r="CP121" s="1206"/>
      <c r="CQ121" s="1206"/>
      <c r="CR121" s="1206"/>
      <c r="CS121" s="1206"/>
      <c r="CT121" s="1206"/>
      <c r="CU121" s="1206"/>
      <c r="CV121" s="1206"/>
      <c r="CW121" s="1206"/>
      <c r="CX121" s="1206"/>
      <c r="CY121" s="1206"/>
      <c r="CZ121" s="1206"/>
      <c r="DA121" s="1206"/>
      <c r="DB121" s="1206"/>
      <c r="DC121" s="1206"/>
      <c r="DD121" s="1206"/>
      <c r="DE121" s="1206"/>
      <c r="DF121" s="1206"/>
      <c r="DG121" s="1206"/>
      <c r="DH121" s="1206"/>
      <c r="DI121" s="1206"/>
      <c r="DJ121" s="1206"/>
      <c r="DK121" s="1206"/>
      <c r="DL121" s="1206"/>
      <c r="DM121" s="1206"/>
      <c r="DN121" s="1206"/>
      <c r="DO121" s="1206"/>
      <c r="DP121" s="1206"/>
    </row>
    <row r="122" spans="1:120" ht="15">
      <c r="A122" s="1206"/>
      <c r="B122" s="1206"/>
      <c r="C122" s="1206"/>
      <c r="D122" s="1206"/>
      <c r="E122" s="1206"/>
      <c r="F122" s="1206"/>
      <c r="G122" s="1206"/>
      <c r="AU122" s="1206"/>
      <c r="AV122" s="1206"/>
      <c r="AW122" s="1206"/>
      <c r="AX122" s="1206"/>
      <c r="AY122" s="1206"/>
      <c r="AZ122" s="1206"/>
      <c r="BA122" s="1206"/>
      <c r="BB122" s="1206"/>
      <c r="BC122" s="1206"/>
      <c r="BD122" s="1206"/>
      <c r="BE122" s="1206"/>
      <c r="BF122" s="1206"/>
      <c r="BG122" s="1206"/>
      <c r="BH122" s="1206"/>
      <c r="BI122" s="1206"/>
      <c r="BJ122" s="1206"/>
      <c r="BK122" s="1206"/>
      <c r="BL122" s="1206"/>
      <c r="BM122" s="1206"/>
      <c r="BN122" s="1206"/>
      <c r="BO122" s="1206"/>
      <c r="BP122" s="1206"/>
      <c r="BQ122" s="1206"/>
      <c r="BR122" s="1206"/>
      <c r="BS122" s="1206"/>
      <c r="BT122" s="1206"/>
      <c r="BU122" s="1206"/>
      <c r="BV122" s="1206"/>
      <c r="BW122" s="1206"/>
      <c r="BX122" s="1206"/>
      <c r="BY122" s="1206"/>
      <c r="BZ122" s="1206"/>
      <c r="CA122" s="1206"/>
      <c r="CB122" s="1206"/>
      <c r="CC122" s="1206"/>
      <c r="CD122" s="1206"/>
      <c r="CE122" s="1206"/>
      <c r="CF122" s="1206"/>
      <c r="CG122" s="1206"/>
      <c r="CH122" s="1206"/>
      <c r="CI122" s="1206"/>
      <c r="CJ122" s="1206"/>
      <c r="CK122" s="1206"/>
      <c r="CL122" s="1206"/>
      <c r="CM122" s="1206"/>
      <c r="CN122" s="1206"/>
      <c r="CO122" s="1206"/>
      <c r="CP122" s="1206"/>
      <c r="CQ122" s="1206"/>
      <c r="CR122" s="1206"/>
      <c r="CS122" s="1206"/>
      <c r="CT122" s="1206"/>
      <c r="CU122" s="1206"/>
      <c r="CV122" s="1206"/>
      <c r="CW122" s="1206"/>
      <c r="CX122" s="1206"/>
      <c r="CY122" s="1206"/>
      <c r="CZ122" s="1206"/>
      <c r="DA122" s="1206"/>
      <c r="DB122" s="1206"/>
      <c r="DC122" s="1206"/>
      <c r="DD122" s="1206"/>
      <c r="DE122" s="1206"/>
      <c r="DF122" s="1206"/>
      <c r="DG122" s="1206"/>
      <c r="DH122" s="1206"/>
      <c r="DI122" s="1206"/>
      <c r="DJ122" s="1206"/>
      <c r="DK122" s="1206"/>
      <c r="DL122" s="1206"/>
      <c r="DM122" s="1206"/>
      <c r="DN122" s="1206"/>
      <c r="DO122" s="1206"/>
      <c r="DP122" s="1206"/>
    </row>
    <row r="123" spans="1:120" ht="15">
      <c r="A123" s="1206"/>
      <c r="B123" s="1206"/>
      <c r="C123" s="1206"/>
      <c r="D123" s="1206"/>
      <c r="E123" s="1206"/>
      <c r="F123" s="1206"/>
      <c r="G123" s="1206"/>
      <c r="AU123" s="1206"/>
      <c r="AV123" s="1206"/>
      <c r="AW123" s="1206"/>
      <c r="AX123" s="1206"/>
      <c r="AY123" s="1206"/>
      <c r="AZ123" s="1206"/>
      <c r="BA123" s="1206"/>
      <c r="BB123" s="1206"/>
      <c r="BC123" s="1206"/>
      <c r="BD123" s="1206"/>
      <c r="BE123" s="1206"/>
      <c r="BF123" s="1206"/>
      <c r="BG123" s="1206"/>
      <c r="BH123" s="1206"/>
      <c r="BI123" s="1206"/>
      <c r="BJ123" s="1206"/>
      <c r="BK123" s="1206"/>
      <c r="BL123" s="1206"/>
      <c r="BM123" s="1206"/>
      <c r="BN123" s="1206"/>
      <c r="BO123" s="1206"/>
      <c r="BP123" s="1206"/>
      <c r="BQ123" s="1206"/>
      <c r="BR123" s="1206"/>
      <c r="BS123" s="1206"/>
      <c r="BT123" s="1206"/>
      <c r="BU123" s="1206"/>
      <c r="BV123" s="1206"/>
      <c r="BW123" s="1206"/>
      <c r="BX123" s="1206"/>
      <c r="BY123" s="1206"/>
      <c r="BZ123" s="1206"/>
      <c r="CA123" s="1206"/>
      <c r="CB123" s="1206"/>
      <c r="CC123" s="1206"/>
      <c r="CD123" s="1206"/>
      <c r="CE123" s="1206"/>
      <c r="CF123" s="1206"/>
      <c r="CG123" s="1206"/>
      <c r="CH123" s="1206"/>
      <c r="CI123" s="1206"/>
      <c r="CJ123" s="1206"/>
      <c r="CK123" s="1206"/>
      <c r="CL123" s="1206"/>
      <c r="CM123" s="1206"/>
      <c r="CN123" s="1206"/>
      <c r="CO123" s="1206"/>
      <c r="CP123" s="1206"/>
      <c r="CQ123" s="1206"/>
      <c r="CR123" s="1206"/>
      <c r="CS123" s="1206"/>
      <c r="CT123" s="1206"/>
      <c r="CU123" s="1206"/>
      <c r="CV123" s="1206"/>
      <c r="CW123" s="1206"/>
      <c r="CX123" s="1206"/>
      <c r="CY123" s="1206"/>
      <c r="CZ123" s="1206"/>
      <c r="DA123" s="1206"/>
      <c r="DB123" s="1206"/>
      <c r="DC123" s="1206"/>
      <c r="DD123" s="1206"/>
      <c r="DE123" s="1206"/>
      <c r="DF123" s="1206"/>
      <c r="DG123" s="1206"/>
      <c r="DH123" s="1206"/>
      <c r="DI123" s="1206"/>
      <c r="DJ123" s="1206"/>
      <c r="DK123" s="1206"/>
      <c r="DL123" s="1206"/>
      <c r="DM123" s="1206"/>
      <c r="DN123" s="1206"/>
      <c r="DO123" s="1206"/>
      <c r="DP123" s="1206"/>
    </row>
    <row r="124" spans="1:120" ht="15">
      <c r="A124" s="1206"/>
      <c r="B124" s="1206"/>
      <c r="C124" s="1206"/>
      <c r="D124" s="1206"/>
      <c r="E124" s="1206"/>
      <c r="F124" s="1206"/>
      <c r="G124" s="1206"/>
      <c r="AU124" s="1206"/>
      <c r="AV124" s="1206"/>
      <c r="AW124" s="1206"/>
      <c r="AX124" s="1206"/>
      <c r="AY124" s="1206"/>
      <c r="AZ124" s="1206"/>
      <c r="BA124" s="1206"/>
      <c r="BB124" s="1206"/>
      <c r="BC124" s="1206"/>
      <c r="BD124" s="1206"/>
      <c r="BE124" s="1206"/>
      <c r="BF124" s="1206"/>
      <c r="BG124" s="1206"/>
      <c r="BH124" s="1206"/>
      <c r="BI124" s="1206"/>
      <c r="BJ124" s="1206"/>
      <c r="BK124" s="1206"/>
      <c r="BL124" s="1206"/>
      <c r="BM124" s="1206"/>
      <c r="BN124" s="1206"/>
      <c r="BO124" s="1206"/>
      <c r="BP124" s="1206"/>
      <c r="BQ124" s="1206"/>
      <c r="BR124" s="1206"/>
      <c r="BS124" s="1206"/>
      <c r="BT124" s="1206"/>
      <c r="BU124" s="1206"/>
      <c r="BV124" s="1206"/>
      <c r="BW124" s="1206"/>
      <c r="BX124" s="1206"/>
      <c r="BY124" s="1206"/>
      <c r="BZ124" s="1206"/>
      <c r="CA124" s="1206"/>
      <c r="CB124" s="1206"/>
      <c r="CC124" s="1206"/>
      <c r="CD124" s="1206"/>
      <c r="CE124" s="1206"/>
      <c r="CF124" s="1206"/>
      <c r="CG124" s="1206"/>
      <c r="CH124" s="1206"/>
      <c r="CI124" s="1206"/>
      <c r="CJ124" s="1206"/>
      <c r="CK124" s="1206"/>
      <c r="CL124" s="1206"/>
      <c r="CM124" s="1206"/>
      <c r="CN124" s="1206"/>
      <c r="CO124" s="1206"/>
      <c r="CP124" s="1206"/>
      <c r="CQ124" s="1206"/>
      <c r="CR124" s="1206"/>
      <c r="CS124" s="1206"/>
      <c r="CT124" s="1206"/>
      <c r="CU124" s="1206"/>
      <c r="CV124" s="1206"/>
      <c r="CW124" s="1206"/>
      <c r="CX124" s="1206"/>
      <c r="CY124" s="1206"/>
      <c r="CZ124" s="1206"/>
      <c r="DA124" s="1206"/>
      <c r="DB124" s="1206"/>
      <c r="DC124" s="1206"/>
      <c r="DD124" s="1206"/>
      <c r="DE124" s="1206"/>
      <c r="DF124" s="1206"/>
      <c r="DG124" s="1206"/>
      <c r="DH124" s="1206"/>
      <c r="DI124" s="1206"/>
      <c r="DJ124" s="1206"/>
      <c r="DK124" s="1206"/>
      <c r="DL124" s="1206"/>
      <c r="DM124" s="1206"/>
      <c r="DN124" s="1206"/>
      <c r="DO124" s="1206"/>
      <c r="DP124" s="1206"/>
    </row>
    <row r="125" spans="1:120" ht="15">
      <c r="A125" s="1206"/>
      <c r="B125" s="1206"/>
      <c r="C125" s="1206"/>
      <c r="D125" s="1206"/>
      <c r="E125" s="1206"/>
      <c r="F125" s="1206"/>
      <c r="G125" s="1206"/>
      <c r="AU125" s="1206"/>
      <c r="AV125" s="1206"/>
      <c r="AW125" s="1206"/>
      <c r="AX125" s="1206"/>
      <c r="AY125" s="1206"/>
      <c r="AZ125" s="1206"/>
      <c r="BA125" s="1206"/>
      <c r="BB125" s="1206"/>
      <c r="BC125" s="1206"/>
      <c r="BD125" s="1206"/>
      <c r="BE125" s="1206"/>
      <c r="BF125" s="1206"/>
      <c r="BG125" s="1206"/>
      <c r="BH125" s="1206"/>
      <c r="BI125" s="1206"/>
      <c r="BJ125" s="1206"/>
      <c r="BK125" s="1206"/>
      <c r="BL125" s="1206"/>
      <c r="BM125" s="1206"/>
      <c r="BN125" s="1206"/>
      <c r="BO125" s="1206"/>
      <c r="BP125" s="1206"/>
      <c r="BQ125" s="1206"/>
      <c r="BR125" s="1206"/>
      <c r="BS125" s="1206"/>
      <c r="BT125" s="1206"/>
      <c r="BU125" s="1206"/>
      <c r="BV125" s="1206"/>
      <c r="BW125" s="1206"/>
      <c r="BX125" s="1206"/>
      <c r="BY125" s="1206"/>
      <c r="BZ125" s="1206"/>
      <c r="CA125" s="1206"/>
      <c r="CB125" s="1206"/>
      <c r="CC125" s="1206"/>
      <c r="CD125" s="1206"/>
      <c r="CE125" s="1206"/>
      <c r="CF125" s="1206"/>
      <c r="CG125" s="1206"/>
      <c r="CH125" s="1206"/>
      <c r="CI125" s="1206"/>
      <c r="CJ125" s="1206"/>
      <c r="CK125" s="1206"/>
      <c r="CL125" s="1206"/>
      <c r="CM125" s="1206"/>
      <c r="CN125" s="1206"/>
      <c r="CO125" s="1206"/>
      <c r="CP125" s="1206"/>
      <c r="CQ125" s="1206"/>
      <c r="CR125" s="1206"/>
      <c r="CS125" s="1206"/>
      <c r="CT125" s="1206"/>
      <c r="CU125" s="1206"/>
      <c r="CV125" s="1206"/>
      <c r="CW125" s="1206"/>
      <c r="CX125" s="1206"/>
      <c r="CY125" s="1206"/>
      <c r="CZ125" s="1206"/>
      <c r="DA125" s="1206"/>
      <c r="DB125" s="1206"/>
      <c r="DC125" s="1206"/>
      <c r="DD125" s="1206"/>
      <c r="DE125" s="1206"/>
      <c r="DF125" s="1206"/>
      <c r="DG125" s="1206"/>
      <c r="DH125" s="1206"/>
      <c r="DI125" s="1206"/>
      <c r="DJ125" s="1206"/>
      <c r="DK125" s="1206"/>
      <c r="DL125" s="1206"/>
      <c r="DM125" s="1206"/>
      <c r="DN125" s="1206"/>
      <c r="DO125" s="1206"/>
      <c r="DP125" s="1206"/>
    </row>
    <row r="126" spans="1:120" ht="15">
      <c r="A126" s="1206"/>
      <c r="B126" s="1206"/>
      <c r="C126" s="1206"/>
      <c r="D126" s="1206"/>
      <c r="E126" s="1206"/>
      <c r="F126" s="1206"/>
      <c r="G126" s="1206"/>
      <c r="AU126" s="1206"/>
      <c r="AV126" s="1206"/>
      <c r="AW126" s="1206"/>
      <c r="AX126" s="1206"/>
      <c r="AY126" s="1206"/>
      <c r="AZ126" s="1206"/>
      <c r="BA126" s="1206"/>
      <c r="BB126" s="1206"/>
      <c r="BC126" s="1206"/>
      <c r="BD126" s="1206"/>
      <c r="BE126" s="1206"/>
      <c r="BF126" s="1206"/>
      <c r="BG126" s="1206"/>
      <c r="BH126" s="1206"/>
      <c r="BI126" s="1206"/>
      <c r="BJ126" s="1206"/>
      <c r="BK126" s="1206"/>
      <c r="BL126" s="1206"/>
      <c r="BM126" s="1206"/>
      <c r="BN126" s="1206"/>
      <c r="BO126" s="1206"/>
      <c r="BP126" s="1206"/>
      <c r="BQ126" s="1206"/>
      <c r="BR126" s="1206"/>
      <c r="BS126" s="1206"/>
      <c r="BT126" s="1206"/>
      <c r="BU126" s="1206"/>
      <c r="BV126" s="1206"/>
      <c r="BW126" s="1206"/>
      <c r="BX126" s="1206"/>
      <c r="BY126" s="1206"/>
      <c r="BZ126" s="1206"/>
      <c r="CA126" s="1206"/>
      <c r="CB126" s="1206"/>
      <c r="CC126" s="1206"/>
      <c r="CD126" s="1206"/>
      <c r="CE126" s="1206"/>
      <c r="CF126" s="1206"/>
      <c r="CG126" s="1206"/>
      <c r="CH126" s="1206"/>
      <c r="CI126" s="1206"/>
      <c r="CJ126" s="1206"/>
      <c r="CK126" s="1206"/>
      <c r="CL126" s="1206"/>
      <c r="CM126" s="1206"/>
      <c r="CN126" s="1206"/>
      <c r="CO126" s="1206"/>
      <c r="CP126" s="1206"/>
      <c r="CQ126" s="1206"/>
      <c r="CR126" s="1206"/>
      <c r="CS126" s="1206"/>
      <c r="CT126" s="1206"/>
      <c r="CU126" s="1206"/>
      <c r="CV126" s="1206"/>
      <c r="CW126" s="1206"/>
      <c r="CX126" s="1206"/>
      <c r="CY126" s="1206"/>
      <c r="CZ126" s="1206"/>
      <c r="DA126" s="1206"/>
      <c r="DB126" s="1206"/>
      <c r="DC126" s="1206"/>
      <c r="DD126" s="1206"/>
      <c r="DE126" s="1206"/>
      <c r="DF126" s="1206"/>
      <c r="DG126" s="1206"/>
      <c r="DH126" s="1206"/>
      <c r="DI126" s="1206"/>
      <c r="DJ126" s="1206"/>
      <c r="DK126" s="1206"/>
      <c r="DL126" s="1206"/>
      <c r="DM126" s="1206"/>
      <c r="DN126" s="1206"/>
      <c r="DO126" s="1206"/>
      <c r="DP126" s="1206"/>
    </row>
    <row r="127" spans="1:120" ht="15">
      <c r="A127" s="1206"/>
      <c r="B127" s="1206"/>
      <c r="C127" s="1206"/>
      <c r="D127" s="1206"/>
      <c r="E127" s="1206"/>
      <c r="F127" s="1206"/>
      <c r="G127" s="1206"/>
      <c r="AU127" s="1206"/>
      <c r="AV127" s="1206"/>
      <c r="AW127" s="1206"/>
      <c r="AX127" s="1206"/>
      <c r="AY127" s="1206"/>
      <c r="AZ127" s="1206"/>
      <c r="BA127" s="1206"/>
      <c r="BB127" s="1206"/>
      <c r="BC127" s="1206"/>
      <c r="BD127" s="1206"/>
      <c r="BE127" s="1206"/>
      <c r="BF127" s="1206"/>
      <c r="BG127" s="1206"/>
      <c r="BH127" s="1206"/>
      <c r="BI127" s="1206"/>
      <c r="BJ127" s="1206"/>
      <c r="BK127" s="1206"/>
      <c r="BL127" s="1206"/>
      <c r="BM127" s="1206"/>
      <c r="BN127" s="1206"/>
      <c r="BO127" s="1206"/>
      <c r="BP127" s="1206"/>
      <c r="BQ127" s="1206"/>
      <c r="BR127" s="1206"/>
      <c r="BS127" s="1206"/>
      <c r="BT127" s="1206"/>
      <c r="BU127" s="1206"/>
      <c r="BV127" s="1206"/>
      <c r="BW127" s="1206"/>
      <c r="BX127" s="1206"/>
      <c r="BY127" s="1206"/>
      <c r="BZ127" s="1206"/>
      <c r="CA127" s="1206"/>
      <c r="CB127" s="1206"/>
      <c r="CC127" s="1206"/>
      <c r="CD127" s="1206"/>
      <c r="CE127" s="1206"/>
      <c r="CF127" s="1206"/>
      <c r="CG127" s="1206"/>
      <c r="CH127" s="1206"/>
      <c r="CI127" s="1206"/>
      <c r="CJ127" s="1206"/>
      <c r="CK127" s="1206"/>
      <c r="CL127" s="1206"/>
      <c r="CM127" s="1206"/>
      <c r="CN127" s="1206"/>
      <c r="CO127" s="1206"/>
      <c r="CP127" s="1206"/>
      <c r="CQ127" s="1206"/>
      <c r="CR127" s="1206"/>
      <c r="CS127" s="1206"/>
      <c r="CT127" s="1206"/>
      <c r="CU127" s="1206"/>
      <c r="CV127" s="1206"/>
      <c r="CW127" s="1206"/>
      <c r="CX127" s="1206"/>
      <c r="CY127" s="1206"/>
      <c r="CZ127" s="1206"/>
      <c r="DA127" s="1206"/>
      <c r="DB127" s="1206"/>
      <c r="DC127" s="1206"/>
      <c r="DD127" s="1206"/>
      <c r="DE127" s="1206"/>
      <c r="DF127" s="1206"/>
      <c r="DG127" s="1206"/>
      <c r="DH127" s="1206"/>
      <c r="DI127" s="1206"/>
      <c r="DJ127" s="1206"/>
      <c r="DK127" s="1206"/>
      <c r="DL127" s="1206"/>
      <c r="DM127" s="1206"/>
      <c r="DN127" s="1206"/>
      <c r="DO127" s="1206"/>
      <c r="DP127" s="1206"/>
    </row>
    <row r="128" spans="1:120" ht="15">
      <c r="A128" s="1206"/>
      <c r="B128" s="1206"/>
      <c r="C128" s="1206"/>
      <c r="D128" s="1206"/>
      <c r="E128" s="1206"/>
      <c r="F128" s="1206"/>
      <c r="G128" s="1206"/>
      <c r="AU128" s="1206"/>
      <c r="AV128" s="1206"/>
      <c r="AW128" s="1206"/>
      <c r="AX128" s="1206"/>
      <c r="AY128" s="1206"/>
      <c r="AZ128" s="1206"/>
      <c r="BA128" s="1206"/>
      <c r="BB128" s="1206"/>
      <c r="BC128" s="1206"/>
      <c r="BD128" s="1206"/>
      <c r="BE128" s="1206"/>
      <c r="BF128" s="1206"/>
      <c r="BG128" s="1206"/>
      <c r="BH128" s="1206"/>
      <c r="BI128" s="1206"/>
      <c r="BJ128" s="1206"/>
      <c r="BK128" s="1206"/>
      <c r="BL128" s="1206"/>
      <c r="BM128" s="1206"/>
      <c r="BN128" s="1206"/>
      <c r="BO128" s="1206"/>
      <c r="BP128" s="1206"/>
      <c r="BQ128" s="1206"/>
      <c r="BR128" s="1206"/>
      <c r="BS128" s="1206"/>
      <c r="BT128" s="1206"/>
      <c r="BU128" s="1206"/>
      <c r="BV128" s="1206"/>
      <c r="BW128" s="1206"/>
      <c r="BX128" s="1206"/>
      <c r="BY128" s="1206"/>
      <c r="BZ128" s="1206"/>
      <c r="CA128" s="1206"/>
      <c r="CB128" s="1206"/>
      <c r="CC128" s="1206"/>
      <c r="CD128" s="1206"/>
      <c r="CE128" s="1206"/>
      <c r="CF128" s="1206"/>
      <c r="CG128" s="1206"/>
      <c r="CH128" s="1206"/>
      <c r="CI128" s="1206"/>
      <c r="CJ128" s="1206"/>
      <c r="CK128" s="1206"/>
      <c r="CL128" s="1206"/>
      <c r="CM128" s="1206"/>
      <c r="CN128" s="1206"/>
      <c r="CO128" s="1206"/>
      <c r="CP128" s="1206"/>
      <c r="CQ128" s="1206"/>
      <c r="CR128" s="1206"/>
      <c r="CS128" s="1206"/>
      <c r="CT128" s="1206"/>
      <c r="CU128" s="1206"/>
      <c r="CV128" s="1206"/>
      <c r="CW128" s="1206"/>
      <c r="CX128" s="1206"/>
      <c r="CY128" s="1206"/>
      <c r="CZ128" s="1206"/>
      <c r="DA128" s="1206"/>
      <c r="DB128" s="1206"/>
      <c r="DC128" s="1206"/>
      <c r="DD128" s="1206"/>
      <c r="DE128" s="1206"/>
      <c r="DF128" s="1206"/>
      <c r="DG128" s="1206"/>
      <c r="DH128" s="1206"/>
      <c r="DI128" s="1206"/>
      <c r="DJ128" s="1206"/>
      <c r="DK128" s="1206"/>
      <c r="DL128" s="1206"/>
      <c r="DM128" s="1206"/>
      <c r="DN128" s="1206"/>
      <c r="DO128" s="1206"/>
      <c r="DP128" s="1206"/>
    </row>
    <row r="129" spans="1:120" ht="15">
      <c r="A129" s="1206"/>
      <c r="B129" s="1206"/>
      <c r="C129" s="1206"/>
      <c r="D129" s="1206"/>
      <c r="E129" s="1206"/>
      <c r="F129" s="1206"/>
      <c r="G129" s="1206"/>
      <c r="AU129" s="1206"/>
      <c r="AV129" s="1206"/>
      <c r="AW129" s="1206"/>
      <c r="AX129" s="1206"/>
      <c r="AY129" s="1206"/>
      <c r="AZ129" s="1206"/>
      <c r="BA129" s="1206"/>
      <c r="BB129" s="1206"/>
      <c r="BC129" s="1206"/>
      <c r="BD129" s="1206"/>
      <c r="BE129" s="1206"/>
      <c r="BF129" s="1206"/>
      <c r="BG129" s="1206"/>
      <c r="BH129" s="1206"/>
      <c r="BI129" s="1206"/>
      <c r="BJ129" s="1206"/>
      <c r="BK129" s="1206"/>
      <c r="BL129" s="1206"/>
      <c r="BM129" s="1206"/>
      <c r="BN129" s="1206"/>
      <c r="BO129" s="1206"/>
      <c r="BP129" s="1206"/>
      <c r="BQ129" s="1206"/>
      <c r="BR129" s="1206"/>
      <c r="BS129" s="1206"/>
      <c r="BT129" s="1206"/>
      <c r="BU129" s="1206"/>
      <c r="BV129" s="1206"/>
      <c r="BW129" s="1206"/>
      <c r="BX129" s="1206"/>
      <c r="BY129" s="1206"/>
      <c r="BZ129" s="1206"/>
      <c r="CA129" s="1206"/>
      <c r="CB129" s="1206"/>
      <c r="CC129" s="1206"/>
      <c r="CD129" s="1206"/>
      <c r="CE129" s="1206"/>
      <c r="CF129" s="1206"/>
      <c r="CG129" s="1206"/>
      <c r="CH129" s="1206"/>
      <c r="CI129" s="1206"/>
      <c r="CJ129" s="1206"/>
      <c r="CK129" s="1206"/>
      <c r="CL129" s="1206"/>
      <c r="CM129" s="1206"/>
      <c r="CN129" s="1206"/>
      <c r="CO129" s="1206"/>
      <c r="CP129" s="1206"/>
      <c r="CQ129" s="1206"/>
      <c r="CR129" s="1206"/>
      <c r="CS129" s="1206"/>
      <c r="CT129" s="1206"/>
      <c r="CU129" s="1206"/>
      <c r="CV129" s="1206"/>
      <c r="CW129" s="1206"/>
      <c r="CX129" s="1206"/>
      <c r="CY129" s="1206"/>
      <c r="CZ129" s="1206"/>
      <c r="DA129" s="1206"/>
      <c r="DB129" s="1206"/>
      <c r="DC129" s="1206"/>
      <c r="DD129" s="1206"/>
      <c r="DE129" s="1206"/>
      <c r="DF129" s="1206"/>
      <c r="DG129" s="1206"/>
      <c r="DH129" s="1206"/>
      <c r="DI129" s="1206"/>
      <c r="DJ129" s="1206"/>
      <c r="DK129" s="1206"/>
      <c r="DL129" s="1206"/>
      <c r="DM129" s="1206"/>
      <c r="DN129" s="1206"/>
      <c r="DO129" s="1206"/>
      <c r="DP129" s="1206"/>
    </row>
    <row r="130" spans="1:120" ht="15">
      <c r="A130" s="1206"/>
      <c r="B130" s="1206"/>
      <c r="C130" s="1206"/>
      <c r="D130" s="1206"/>
      <c r="E130" s="1206"/>
      <c r="F130" s="1206"/>
      <c r="G130" s="1206"/>
      <c r="AU130" s="1206"/>
      <c r="AV130" s="1206"/>
      <c r="AW130" s="1206"/>
      <c r="AX130" s="1206"/>
      <c r="AY130" s="1206"/>
      <c r="AZ130" s="1206"/>
      <c r="BA130" s="1206"/>
      <c r="BB130" s="1206"/>
      <c r="BC130" s="1206"/>
      <c r="BD130" s="1206"/>
      <c r="BE130" s="1206"/>
      <c r="BF130" s="1206"/>
      <c r="BG130" s="1206"/>
      <c r="BH130" s="1206"/>
      <c r="BI130" s="1206"/>
      <c r="BJ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  <c r="DP130" s="1206"/>
    </row>
    <row r="131" spans="1:120" ht="15">
      <c r="A131" s="1206"/>
      <c r="B131" s="1206"/>
      <c r="C131" s="1206"/>
      <c r="D131" s="1206"/>
      <c r="E131" s="1206"/>
      <c r="F131" s="1206"/>
      <c r="G131" s="1206"/>
      <c r="AU131" s="1206"/>
      <c r="AV131" s="1206"/>
      <c r="AW131" s="1206"/>
      <c r="AX131" s="1206"/>
      <c r="AY131" s="1206"/>
      <c r="AZ131" s="1206"/>
      <c r="BA131" s="1206"/>
      <c r="BB131" s="1206"/>
      <c r="BC131" s="1206"/>
      <c r="BD131" s="1206"/>
      <c r="BE131" s="1206"/>
      <c r="BF131" s="1206"/>
      <c r="BG131" s="1206"/>
      <c r="BH131" s="1206"/>
      <c r="BI131" s="1206"/>
      <c r="BJ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  <c r="DP131" s="1206"/>
    </row>
    <row r="132" spans="1:120" ht="15">
      <c r="A132" s="1206"/>
      <c r="B132" s="1206"/>
      <c r="C132" s="1206"/>
      <c r="D132" s="1206"/>
      <c r="E132" s="1206"/>
      <c r="F132" s="1206"/>
      <c r="G132" s="1206"/>
      <c r="AU132" s="1206"/>
      <c r="AV132" s="1206"/>
      <c r="AW132" s="1206"/>
      <c r="AX132" s="1206"/>
      <c r="AY132" s="1206"/>
      <c r="AZ132" s="1206"/>
      <c r="BA132" s="1206"/>
      <c r="BB132" s="1206"/>
      <c r="BC132" s="1206"/>
      <c r="BD132" s="1206"/>
      <c r="BE132" s="1206"/>
      <c r="BF132" s="1206"/>
      <c r="BG132" s="1206"/>
      <c r="BH132" s="1206"/>
      <c r="BI132" s="1206"/>
      <c r="BJ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</row>
    <row r="133" spans="1:120" ht="15">
      <c r="A133" s="1206"/>
      <c r="B133" s="1206"/>
      <c r="C133" s="1206"/>
      <c r="D133" s="1206"/>
      <c r="E133" s="1206"/>
      <c r="F133" s="1206"/>
      <c r="G133" s="1206"/>
      <c r="AU133" s="1206"/>
      <c r="AV133" s="1206"/>
      <c r="AW133" s="1206"/>
      <c r="AX133" s="1206"/>
      <c r="AY133" s="1206"/>
      <c r="AZ133" s="1206"/>
      <c r="BA133" s="1206"/>
      <c r="BB133" s="1206"/>
      <c r="BC133" s="1206"/>
      <c r="BD133" s="1206"/>
      <c r="BE133" s="1206"/>
      <c r="BF133" s="1206"/>
      <c r="BG133" s="1206"/>
      <c r="BH133" s="1206"/>
      <c r="BI133" s="1206"/>
      <c r="BJ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</row>
    <row r="134" spans="1:120" ht="15">
      <c r="A134" s="1206"/>
      <c r="B134" s="1206"/>
      <c r="C134" s="1206"/>
      <c r="D134" s="1206"/>
      <c r="E134" s="1206"/>
      <c r="F134" s="1206"/>
      <c r="G134" s="1206"/>
      <c r="AU134" s="1206"/>
      <c r="AV134" s="1206"/>
      <c r="AW134" s="1206"/>
      <c r="AX134" s="1206"/>
      <c r="AY134" s="1206"/>
      <c r="AZ134" s="1206"/>
      <c r="BA134" s="1206"/>
      <c r="BB134" s="1206"/>
      <c r="BC134" s="1206"/>
      <c r="BD134" s="1206"/>
      <c r="BE134" s="1206"/>
      <c r="BF134" s="1206"/>
      <c r="BG134" s="1206"/>
      <c r="BH134" s="1206"/>
      <c r="BI134" s="1206"/>
      <c r="BJ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</row>
    <row r="135" spans="1:120" ht="15">
      <c r="A135" s="1206"/>
      <c r="B135" s="1206"/>
      <c r="C135" s="1206"/>
      <c r="D135" s="1206"/>
      <c r="E135" s="1206"/>
      <c r="F135" s="1206"/>
      <c r="G135" s="1206"/>
      <c r="AU135" s="1206"/>
      <c r="AV135" s="1206"/>
      <c r="AW135" s="1206"/>
      <c r="AX135" s="1206"/>
      <c r="AY135" s="1206"/>
      <c r="AZ135" s="1206"/>
      <c r="BA135" s="1206"/>
      <c r="BB135" s="1206"/>
      <c r="BC135" s="1206"/>
      <c r="BD135" s="1206"/>
      <c r="BE135" s="1206"/>
      <c r="BF135" s="1206"/>
      <c r="BG135" s="1206"/>
      <c r="BH135" s="1206"/>
      <c r="BI135" s="1206"/>
      <c r="BJ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</row>
    <row r="136" spans="1:120" ht="15">
      <c r="A136" s="1206"/>
      <c r="B136" s="1206"/>
      <c r="C136" s="1206"/>
      <c r="D136" s="1206"/>
      <c r="E136" s="1206"/>
      <c r="F136" s="1206"/>
      <c r="G136" s="1206"/>
      <c r="AU136" s="1206"/>
      <c r="AV136" s="1206"/>
      <c r="AW136" s="1206"/>
      <c r="AX136" s="1206"/>
      <c r="AY136" s="1206"/>
      <c r="AZ136" s="1206"/>
      <c r="BA136" s="1206"/>
      <c r="BB136" s="1206"/>
      <c r="BC136" s="1206"/>
      <c r="BD136" s="1206"/>
      <c r="BE136" s="1206"/>
      <c r="BF136" s="1206"/>
      <c r="BG136" s="1206"/>
      <c r="BH136" s="1206"/>
      <c r="BI136" s="1206"/>
      <c r="BJ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</row>
    <row r="137" spans="1:120" ht="15">
      <c r="A137" s="1206"/>
      <c r="B137" s="1206"/>
      <c r="C137" s="1206"/>
      <c r="D137" s="1206"/>
      <c r="E137" s="1206"/>
      <c r="F137" s="1206"/>
      <c r="G137" s="1206"/>
      <c r="AU137" s="1206"/>
      <c r="AV137" s="1206"/>
      <c r="AW137" s="1206"/>
      <c r="AX137" s="1206"/>
      <c r="AY137" s="1206"/>
      <c r="AZ137" s="1206"/>
      <c r="BA137" s="1206"/>
      <c r="BB137" s="1206"/>
      <c r="BC137" s="1206"/>
      <c r="BD137" s="1206"/>
      <c r="BE137" s="1206"/>
      <c r="BF137" s="1206"/>
      <c r="BG137" s="1206"/>
      <c r="BH137" s="1206"/>
      <c r="BI137" s="1206"/>
      <c r="BJ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</row>
    <row r="138" spans="1:120" ht="15">
      <c r="A138" s="1206"/>
      <c r="B138" s="1206"/>
      <c r="C138" s="1206"/>
      <c r="D138" s="1206"/>
      <c r="E138" s="1206"/>
      <c r="F138" s="1206"/>
      <c r="G138" s="1206"/>
      <c r="AU138" s="1206"/>
      <c r="AV138" s="1206"/>
      <c r="AW138" s="1206"/>
      <c r="AX138" s="1206"/>
      <c r="AY138" s="1206"/>
      <c r="AZ138" s="1206"/>
      <c r="BA138" s="1206"/>
      <c r="BB138" s="1206"/>
      <c r="BC138" s="1206"/>
      <c r="BD138" s="1206"/>
      <c r="BE138" s="1206"/>
      <c r="BF138" s="1206"/>
      <c r="BG138" s="1206"/>
      <c r="BH138" s="1206"/>
      <c r="BI138" s="1206"/>
      <c r="BJ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</row>
    <row r="139" spans="1:120" ht="15">
      <c r="A139" s="1206"/>
      <c r="B139" s="1206"/>
      <c r="C139" s="1206"/>
      <c r="D139" s="1206"/>
      <c r="E139" s="1206"/>
      <c r="F139" s="1206"/>
      <c r="G139" s="1206"/>
      <c r="AU139" s="1206"/>
      <c r="AV139" s="1206"/>
      <c r="AW139" s="1206"/>
      <c r="AX139" s="1206"/>
      <c r="AY139" s="1206"/>
      <c r="AZ139" s="1206"/>
      <c r="BA139" s="1206"/>
      <c r="BB139" s="1206"/>
      <c r="BC139" s="1206"/>
      <c r="BD139" s="1206"/>
      <c r="BE139" s="1206"/>
      <c r="BF139" s="1206"/>
      <c r="BG139" s="1206"/>
      <c r="BH139" s="1206"/>
      <c r="BI139" s="1206"/>
      <c r="BJ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</row>
    <row r="140" spans="1:120" ht="15">
      <c r="A140" s="1206"/>
      <c r="B140" s="1206"/>
      <c r="C140" s="1206"/>
      <c r="D140" s="1206"/>
      <c r="E140" s="1206"/>
      <c r="F140" s="1206"/>
      <c r="G140" s="1206"/>
      <c r="AU140" s="1206"/>
      <c r="AV140" s="1206"/>
      <c r="AW140" s="1206"/>
      <c r="AX140" s="1206"/>
      <c r="AY140" s="1206"/>
      <c r="AZ140" s="1206"/>
      <c r="BA140" s="1206"/>
      <c r="BB140" s="1206"/>
      <c r="BC140" s="1206"/>
      <c r="BD140" s="1206"/>
      <c r="BE140" s="1206"/>
      <c r="BF140" s="1206"/>
      <c r="BG140" s="1206"/>
      <c r="BH140" s="1206"/>
      <c r="BI140" s="1206"/>
      <c r="BJ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</row>
    <row r="141" spans="1:120" ht="15">
      <c r="A141" s="1206"/>
      <c r="B141" s="1206"/>
      <c r="C141" s="1206"/>
      <c r="D141" s="1206"/>
      <c r="E141" s="1206"/>
      <c r="F141" s="1206"/>
      <c r="G141" s="1206"/>
      <c r="AU141" s="1206"/>
      <c r="AV141" s="1206"/>
      <c r="AW141" s="1206"/>
      <c r="AX141" s="1206"/>
      <c r="AY141" s="1206"/>
      <c r="AZ141" s="1206"/>
      <c r="BA141" s="1206"/>
      <c r="BB141" s="1206"/>
      <c r="BC141" s="1206"/>
      <c r="BD141" s="1206"/>
      <c r="BE141" s="1206"/>
      <c r="BF141" s="1206"/>
      <c r="BG141" s="1206"/>
      <c r="BH141" s="1206"/>
      <c r="BI141" s="1206"/>
      <c r="BJ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</row>
    <row r="142" spans="1:120" ht="15">
      <c r="A142" s="1206"/>
      <c r="B142" s="1206"/>
      <c r="C142" s="1206"/>
      <c r="D142" s="1206"/>
      <c r="E142" s="1206"/>
      <c r="F142" s="1206"/>
      <c r="G142" s="1206"/>
      <c r="AU142" s="1206"/>
      <c r="AV142" s="1206"/>
      <c r="AW142" s="1206"/>
      <c r="AX142" s="1206"/>
      <c r="AY142" s="1206"/>
      <c r="AZ142" s="1206"/>
      <c r="BA142" s="1206"/>
      <c r="BB142" s="1206"/>
      <c r="BC142" s="1206"/>
      <c r="BD142" s="1206"/>
      <c r="BE142" s="1206"/>
      <c r="BF142" s="1206"/>
      <c r="BG142" s="1206"/>
      <c r="BH142" s="1206"/>
      <c r="BI142" s="1206"/>
      <c r="BJ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</row>
    <row r="143" spans="1:120" ht="15">
      <c r="A143" s="1206"/>
      <c r="B143" s="1206"/>
      <c r="C143" s="1206"/>
      <c r="D143" s="1206"/>
      <c r="E143" s="1206"/>
      <c r="F143" s="1206"/>
      <c r="G143" s="1206"/>
      <c r="AU143" s="1206"/>
      <c r="AV143" s="1206"/>
      <c r="AW143" s="1206"/>
      <c r="AX143" s="1206"/>
      <c r="AY143" s="1206"/>
      <c r="AZ143" s="1206"/>
      <c r="BA143" s="1206"/>
      <c r="BB143" s="1206"/>
      <c r="BC143" s="1206"/>
      <c r="BD143" s="1206"/>
      <c r="BE143" s="1206"/>
      <c r="BF143" s="1206"/>
      <c r="BG143" s="1206"/>
      <c r="BH143" s="1206"/>
      <c r="BI143" s="1206"/>
      <c r="BJ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</row>
    <row r="144" spans="1:120" ht="15">
      <c r="A144" s="1206"/>
      <c r="B144" s="1206"/>
      <c r="C144" s="1206"/>
      <c r="D144" s="1206"/>
      <c r="E144" s="1206"/>
      <c r="F144" s="1206"/>
      <c r="G144" s="1206"/>
      <c r="AU144" s="1206"/>
      <c r="AV144" s="1206"/>
      <c r="AW144" s="1206"/>
      <c r="AX144" s="1206"/>
      <c r="AY144" s="1206"/>
      <c r="AZ144" s="1206"/>
      <c r="BA144" s="1206"/>
      <c r="BB144" s="1206"/>
      <c r="BC144" s="1206"/>
      <c r="BD144" s="1206"/>
      <c r="BE144" s="1206"/>
      <c r="BF144" s="1206"/>
      <c r="BG144" s="1206"/>
      <c r="BH144" s="1206"/>
      <c r="BI144" s="1206"/>
      <c r="BJ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</row>
    <row r="145" spans="1:120" ht="15">
      <c r="A145" s="1206"/>
      <c r="B145" s="1206"/>
      <c r="C145" s="1206"/>
      <c r="D145" s="1206"/>
      <c r="E145" s="1206"/>
      <c r="F145" s="1206"/>
      <c r="G145" s="1206"/>
      <c r="AU145" s="1206"/>
      <c r="AV145" s="1206"/>
      <c r="AW145" s="1206"/>
      <c r="AX145" s="1206"/>
      <c r="AY145" s="1206"/>
      <c r="AZ145" s="1206"/>
      <c r="BA145" s="1206"/>
      <c r="BB145" s="1206"/>
      <c r="BC145" s="1206"/>
      <c r="BD145" s="1206"/>
      <c r="BE145" s="1206"/>
      <c r="BF145" s="1206"/>
      <c r="BG145" s="1206"/>
      <c r="BH145" s="1206"/>
      <c r="BI145" s="1206"/>
      <c r="BJ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</row>
    <row r="146" spans="1:120" ht="15">
      <c r="A146" s="1206"/>
      <c r="B146" s="1206"/>
      <c r="C146" s="1206"/>
      <c r="D146" s="1206"/>
      <c r="E146" s="1206"/>
      <c r="F146" s="1206"/>
      <c r="G146" s="1206"/>
      <c r="AU146" s="1206"/>
      <c r="AV146" s="1206"/>
      <c r="AW146" s="1206"/>
      <c r="AX146" s="1206"/>
      <c r="AY146" s="1206"/>
      <c r="AZ146" s="1206"/>
      <c r="BA146" s="1206"/>
      <c r="BB146" s="1206"/>
      <c r="BC146" s="1206"/>
      <c r="BD146" s="1206"/>
      <c r="BE146" s="1206"/>
      <c r="BF146" s="1206"/>
      <c r="BG146" s="1206"/>
      <c r="BH146" s="1206"/>
      <c r="BI146" s="1206"/>
      <c r="BJ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</row>
    <row r="147" spans="1:120" ht="15">
      <c r="A147" s="1206"/>
      <c r="B147" s="1206"/>
      <c r="C147" s="1206"/>
      <c r="D147" s="1206"/>
      <c r="E147" s="1206"/>
      <c r="F147" s="1206"/>
      <c r="G147" s="1206"/>
      <c r="AU147" s="1206"/>
      <c r="AV147" s="1206"/>
      <c r="AW147" s="1206"/>
      <c r="AX147" s="1206"/>
      <c r="AY147" s="1206"/>
      <c r="AZ147" s="1206"/>
      <c r="BA147" s="1206"/>
      <c r="BB147" s="1206"/>
      <c r="BC147" s="1206"/>
      <c r="BD147" s="1206"/>
      <c r="BE147" s="1206"/>
      <c r="BF147" s="1206"/>
      <c r="BG147" s="1206"/>
      <c r="BH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</row>
    <row r="148" spans="1:120" ht="15">
      <c r="A148" s="1206"/>
      <c r="B148" s="1206"/>
      <c r="C148" s="1206"/>
      <c r="D148" s="1206"/>
      <c r="E148" s="1206"/>
      <c r="F148" s="1206"/>
      <c r="G148" s="1206"/>
      <c r="AU148" s="1206"/>
      <c r="AV148" s="1206"/>
      <c r="AW148" s="1206"/>
      <c r="AX148" s="1206"/>
      <c r="AY148" s="1206"/>
      <c r="AZ148" s="1206"/>
      <c r="BA148" s="1206"/>
      <c r="BB148" s="1206"/>
      <c r="BC148" s="1206"/>
      <c r="BD148" s="1206"/>
      <c r="BE148" s="1206"/>
      <c r="BF148" s="1206"/>
      <c r="BG148" s="1206"/>
      <c r="BH148" s="1206"/>
      <c r="BI148" s="1206"/>
      <c r="BJ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</row>
    <row r="149" spans="1:120" ht="15">
      <c r="A149" s="1206"/>
      <c r="B149" s="1206"/>
      <c r="C149" s="1206"/>
      <c r="D149" s="1206"/>
      <c r="E149" s="1206"/>
      <c r="F149" s="1206"/>
      <c r="G149" s="1206"/>
      <c r="AU149" s="1206"/>
      <c r="AV149" s="1206"/>
      <c r="AW149" s="1206"/>
      <c r="AX149" s="1206"/>
      <c r="AY149" s="1206"/>
      <c r="AZ149" s="1206"/>
      <c r="BA149" s="1206"/>
      <c r="BB149" s="1206"/>
      <c r="BC149" s="1206"/>
      <c r="BD149" s="1206"/>
      <c r="BE149" s="1206"/>
      <c r="BF149" s="1206"/>
      <c r="BG149" s="1206"/>
      <c r="BH149" s="1206"/>
      <c r="BI149" s="1206"/>
      <c r="BJ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</row>
    <row r="150" spans="1:120" ht="15">
      <c r="A150" s="1206"/>
      <c r="B150" s="1206"/>
      <c r="C150" s="1206"/>
      <c r="D150" s="1206"/>
      <c r="E150" s="1206"/>
      <c r="F150" s="1206"/>
      <c r="G150" s="1206"/>
      <c r="AU150" s="1206"/>
      <c r="AV150" s="1206"/>
      <c r="AW150" s="1206"/>
      <c r="AX150" s="1206"/>
      <c r="AY150" s="1206"/>
      <c r="AZ150" s="1206"/>
      <c r="BA150" s="1206"/>
      <c r="BB150" s="1206"/>
      <c r="BC150" s="1206"/>
      <c r="BD150" s="1206"/>
      <c r="BE150" s="1206"/>
      <c r="BF150" s="1206"/>
      <c r="BG150" s="1206"/>
      <c r="BH150" s="1206"/>
      <c r="BI150" s="1206"/>
      <c r="BJ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</row>
    <row r="151" spans="1:120" ht="15">
      <c r="A151" s="1206"/>
      <c r="B151" s="1206"/>
      <c r="C151" s="1206"/>
      <c r="D151" s="1206"/>
      <c r="E151" s="1206"/>
      <c r="F151" s="1206"/>
      <c r="G151" s="1206"/>
      <c r="AU151" s="1206"/>
      <c r="AV151" s="1206"/>
      <c r="AW151" s="1206"/>
      <c r="AX151" s="1206"/>
      <c r="AY151" s="1206"/>
      <c r="AZ151" s="1206"/>
      <c r="BA151" s="1206"/>
      <c r="BB151" s="1206"/>
      <c r="BC151" s="1206"/>
      <c r="BD151" s="1206"/>
      <c r="BE151" s="1206"/>
      <c r="BF151" s="1206"/>
      <c r="BG151" s="1206"/>
      <c r="BH151" s="1206"/>
      <c r="BI151" s="1206"/>
      <c r="BJ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</row>
    <row r="152" spans="1:120" ht="15">
      <c r="A152" s="1206"/>
      <c r="B152" s="1206"/>
      <c r="C152" s="1206"/>
      <c r="D152" s="1206"/>
      <c r="E152" s="1206"/>
      <c r="F152" s="1206"/>
      <c r="G152" s="1206"/>
      <c r="AU152" s="1206"/>
      <c r="AV152" s="1206"/>
      <c r="AW152" s="1206"/>
      <c r="AX152" s="1206"/>
      <c r="AY152" s="1206"/>
      <c r="AZ152" s="1206"/>
      <c r="BA152" s="1206"/>
      <c r="BB152" s="1206"/>
      <c r="BC152" s="1206"/>
      <c r="BD152" s="1206"/>
      <c r="BE152" s="1206"/>
      <c r="BF152" s="1206"/>
      <c r="BG152" s="1206"/>
      <c r="BH152" s="1206"/>
      <c r="BI152" s="1206"/>
      <c r="BJ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</row>
    <row r="153" spans="1:120" ht="15">
      <c r="A153" s="1206"/>
      <c r="B153" s="1206"/>
      <c r="C153" s="1206"/>
      <c r="D153" s="1206"/>
      <c r="E153" s="1206"/>
      <c r="F153" s="1206"/>
      <c r="G153" s="1206"/>
      <c r="AU153" s="1206"/>
      <c r="AV153" s="1206"/>
      <c r="AW153" s="1206"/>
      <c r="AX153" s="1206"/>
      <c r="AY153" s="1206"/>
      <c r="AZ153" s="1206"/>
      <c r="BA153" s="1206"/>
      <c r="BB153" s="1206"/>
      <c r="BC153" s="1206"/>
      <c r="BD153" s="1206"/>
      <c r="BE153" s="1206"/>
      <c r="BF153" s="1206"/>
      <c r="BG153" s="1206"/>
      <c r="BH153" s="1206"/>
      <c r="BI153" s="1206"/>
      <c r="BJ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</row>
    <row r="154" spans="1:120" ht="15">
      <c r="A154" s="1206"/>
      <c r="B154" s="1206"/>
      <c r="C154" s="1206"/>
      <c r="D154" s="1206"/>
      <c r="E154" s="1206"/>
      <c r="F154" s="1206"/>
      <c r="G154" s="1206"/>
      <c r="AU154" s="1206"/>
      <c r="AV154" s="1206"/>
      <c r="AW154" s="1206"/>
      <c r="AX154" s="1206"/>
      <c r="AY154" s="1206"/>
      <c r="AZ154" s="1206"/>
      <c r="BA154" s="1206"/>
      <c r="BB154" s="1206"/>
      <c r="BC154" s="1206"/>
      <c r="BD154" s="1206"/>
      <c r="BE154" s="1206"/>
      <c r="BF154" s="1206"/>
      <c r="BG154" s="1206"/>
      <c r="BH154" s="1206"/>
      <c r="BI154" s="1206"/>
      <c r="BJ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</row>
    <row r="155" spans="1:120" ht="15">
      <c r="A155" s="1206"/>
      <c r="B155" s="1206"/>
      <c r="C155" s="1206"/>
      <c r="D155" s="1206"/>
      <c r="E155" s="1206"/>
      <c r="F155" s="1206"/>
      <c r="G155" s="1206"/>
      <c r="AU155" s="1206"/>
      <c r="AV155" s="1206"/>
      <c r="AW155" s="1206"/>
      <c r="AX155" s="1206"/>
      <c r="AY155" s="1206"/>
      <c r="AZ155" s="1206"/>
      <c r="BA155" s="1206"/>
      <c r="BB155" s="1206"/>
      <c r="BC155" s="1206"/>
      <c r="BD155" s="1206"/>
      <c r="BE155" s="1206"/>
      <c r="BF155" s="1206"/>
      <c r="BG155" s="1206"/>
      <c r="BH155" s="1206"/>
      <c r="BI155" s="1206"/>
      <c r="BJ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</row>
    <row r="156" spans="1:120" ht="15">
      <c r="A156" s="1206"/>
      <c r="B156" s="1206"/>
      <c r="C156" s="1206"/>
      <c r="D156" s="1206"/>
      <c r="E156" s="1206"/>
      <c r="F156" s="1206"/>
      <c r="G156" s="1206"/>
      <c r="AU156" s="1206"/>
      <c r="AV156" s="1206"/>
      <c r="AW156" s="1206"/>
      <c r="AX156" s="1206"/>
      <c r="AY156" s="1206"/>
      <c r="AZ156" s="1206"/>
      <c r="BA156" s="1206"/>
      <c r="BB156" s="1206"/>
      <c r="BC156" s="1206"/>
      <c r="BD156" s="1206"/>
      <c r="BE156" s="1206"/>
      <c r="BF156" s="1206"/>
      <c r="BG156" s="1206"/>
      <c r="BH156" s="1206"/>
      <c r="BI156" s="1206"/>
      <c r="BJ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</row>
    <row r="157" spans="1:120" ht="15">
      <c r="A157" s="1206"/>
      <c r="B157" s="1206"/>
      <c r="C157" s="1206"/>
      <c r="D157" s="1206"/>
      <c r="E157" s="1206"/>
      <c r="F157" s="1206"/>
      <c r="G157" s="1206"/>
      <c r="AU157" s="1206"/>
      <c r="AV157" s="1206"/>
      <c r="AW157" s="1206"/>
      <c r="AX157" s="1206"/>
      <c r="AY157" s="1206"/>
      <c r="AZ157" s="1206"/>
      <c r="BA157" s="1206"/>
      <c r="BB157" s="1206"/>
      <c r="BC157" s="1206"/>
      <c r="BD157" s="1206"/>
      <c r="BE157" s="1206"/>
      <c r="BF157" s="1206"/>
      <c r="BG157" s="1206"/>
      <c r="BH157" s="1206"/>
      <c r="BI157" s="1206"/>
      <c r="BJ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</row>
    <row r="158" spans="1:120" ht="15">
      <c r="A158" s="1206"/>
      <c r="B158" s="1206"/>
      <c r="C158" s="1206"/>
      <c r="D158" s="1206"/>
      <c r="E158" s="1206"/>
      <c r="F158" s="1206"/>
      <c r="G158" s="1206"/>
      <c r="AU158" s="1206"/>
      <c r="AV158" s="1206"/>
      <c r="AW158" s="1206"/>
      <c r="AX158" s="1206"/>
      <c r="AY158" s="1206"/>
      <c r="AZ158" s="1206"/>
      <c r="BA158" s="1206"/>
      <c r="BB158" s="1206"/>
      <c r="BC158" s="1206"/>
      <c r="BD158" s="1206"/>
      <c r="BE158" s="1206"/>
      <c r="BF158" s="1206"/>
      <c r="BG158" s="1206"/>
      <c r="BH158" s="1206"/>
      <c r="BI158" s="1206"/>
      <c r="BJ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</row>
    <row r="159" spans="1:120" ht="15">
      <c r="A159" s="1206"/>
      <c r="B159" s="1206"/>
      <c r="C159" s="1206"/>
      <c r="D159" s="1206"/>
      <c r="E159" s="1206"/>
      <c r="F159" s="1206"/>
      <c r="G159" s="1206"/>
      <c r="AU159" s="1206"/>
      <c r="AV159" s="1206"/>
      <c r="AW159" s="1206"/>
      <c r="AX159" s="1206"/>
      <c r="AY159" s="1206"/>
      <c r="AZ159" s="1206"/>
      <c r="BA159" s="1206"/>
      <c r="BB159" s="1206"/>
      <c r="BC159" s="1206"/>
      <c r="BD159" s="1206"/>
      <c r="BE159" s="1206"/>
      <c r="BF159" s="1206"/>
      <c r="BG159" s="1206"/>
      <c r="BH159" s="1206"/>
      <c r="BI159" s="1206"/>
      <c r="BJ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</row>
    <row r="160" spans="1:120" ht="15">
      <c r="A160" s="1206"/>
      <c r="B160" s="1206"/>
      <c r="C160" s="1206"/>
      <c r="D160" s="1206"/>
      <c r="E160" s="1206"/>
      <c r="F160" s="1206"/>
      <c r="G160" s="1206"/>
      <c r="AU160" s="1206"/>
      <c r="AV160" s="1206"/>
      <c r="AW160" s="1206"/>
      <c r="AX160" s="1206"/>
      <c r="AY160" s="1206"/>
      <c r="AZ160" s="1206"/>
      <c r="BA160" s="1206"/>
      <c r="BB160" s="1206"/>
      <c r="BC160" s="1206"/>
      <c r="BD160" s="1206"/>
      <c r="BE160" s="1206"/>
      <c r="BF160" s="1206"/>
      <c r="BG160" s="1206"/>
      <c r="BH160" s="1206"/>
      <c r="BI160" s="1206"/>
      <c r="BJ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</row>
    <row r="161" spans="1:120" ht="15">
      <c r="A161" s="1206"/>
      <c r="B161" s="1206"/>
      <c r="C161" s="1206"/>
      <c r="D161" s="1206"/>
      <c r="E161" s="1206"/>
      <c r="F161" s="1206"/>
      <c r="G161" s="1206"/>
      <c r="AU161" s="1206"/>
      <c r="AV161" s="1206"/>
      <c r="AW161" s="1206"/>
      <c r="AX161" s="1206"/>
      <c r="AY161" s="1206"/>
      <c r="AZ161" s="1206"/>
      <c r="BA161" s="1206"/>
      <c r="BB161" s="1206"/>
      <c r="BC161" s="1206"/>
      <c r="BD161" s="1206"/>
      <c r="BE161" s="1206"/>
      <c r="BF161" s="1206"/>
      <c r="BG161" s="1206"/>
      <c r="BH161" s="1206"/>
      <c r="BI161" s="1206"/>
      <c r="BJ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</row>
    <row r="162" spans="1:120" ht="15">
      <c r="A162" s="1206"/>
      <c r="B162" s="1206"/>
      <c r="C162" s="1206"/>
      <c r="D162" s="1206"/>
      <c r="E162" s="1206"/>
      <c r="F162" s="1206"/>
      <c r="G162" s="1206"/>
      <c r="AU162" s="1206"/>
      <c r="AV162" s="1206"/>
      <c r="AW162" s="1206"/>
      <c r="AX162" s="1206"/>
      <c r="AY162" s="1206"/>
      <c r="AZ162" s="1206"/>
      <c r="BA162" s="1206"/>
      <c r="BB162" s="1206"/>
      <c r="BC162" s="1206"/>
      <c r="BD162" s="1206"/>
      <c r="BE162" s="1206"/>
      <c r="BF162" s="1206"/>
      <c r="BG162" s="1206"/>
      <c r="BH162" s="1206"/>
      <c r="BI162" s="1206"/>
      <c r="BJ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</row>
    <row r="163" spans="1:120" ht="15">
      <c r="A163" s="1206"/>
      <c r="B163" s="1206"/>
      <c r="C163" s="1206"/>
      <c r="D163" s="1206"/>
      <c r="E163" s="1206"/>
      <c r="F163" s="1206"/>
      <c r="G163" s="1206"/>
      <c r="AU163" s="1206"/>
      <c r="AV163" s="1206"/>
      <c r="AW163" s="1206"/>
      <c r="AX163" s="1206"/>
      <c r="AY163" s="1206"/>
      <c r="AZ163" s="1206"/>
      <c r="BA163" s="1206"/>
      <c r="BB163" s="1206"/>
      <c r="BC163" s="1206"/>
      <c r="BD163" s="1206"/>
      <c r="BE163" s="1206"/>
      <c r="BF163" s="1206"/>
      <c r="BG163" s="1206"/>
      <c r="BH163" s="1206"/>
      <c r="BI163" s="1206"/>
      <c r="BJ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</row>
    <row r="164" spans="1:120" ht="15">
      <c r="A164" s="1206"/>
      <c r="B164" s="1206"/>
      <c r="C164" s="1206"/>
      <c r="D164" s="1206"/>
      <c r="E164" s="1206"/>
      <c r="F164" s="1206"/>
      <c r="G164" s="1206"/>
      <c r="AU164" s="1206"/>
      <c r="AV164" s="1206"/>
      <c r="AW164" s="1206"/>
      <c r="AX164" s="1206"/>
      <c r="AY164" s="1206"/>
      <c r="AZ164" s="1206"/>
      <c r="BA164" s="1206"/>
      <c r="BB164" s="1206"/>
      <c r="BC164" s="1206"/>
      <c r="BD164" s="1206"/>
      <c r="BE164" s="1206"/>
      <c r="BF164" s="1206"/>
      <c r="BG164" s="1206"/>
      <c r="BH164" s="1206"/>
      <c r="BI164" s="1206"/>
      <c r="BJ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</row>
    <row r="165" spans="1:120" ht="15">
      <c r="A165" s="1206"/>
      <c r="B165" s="1206"/>
      <c r="C165" s="1206"/>
      <c r="D165" s="1206"/>
      <c r="E165" s="1206"/>
      <c r="F165" s="1206"/>
      <c r="G165" s="1206"/>
      <c r="AU165" s="1206"/>
      <c r="AV165" s="1206"/>
      <c r="AW165" s="1206"/>
      <c r="AX165" s="1206"/>
      <c r="AY165" s="1206"/>
      <c r="AZ165" s="1206"/>
      <c r="BA165" s="1206"/>
      <c r="BB165" s="1206"/>
      <c r="BC165" s="1206"/>
      <c r="BD165" s="1206"/>
      <c r="BE165" s="1206"/>
      <c r="BF165" s="1206"/>
      <c r="BG165" s="1206"/>
      <c r="BH165" s="1206"/>
      <c r="BI165" s="1206"/>
      <c r="BJ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</row>
    <row r="166" spans="1:120" ht="15">
      <c r="A166" s="1206"/>
      <c r="B166" s="1206"/>
      <c r="C166" s="1206"/>
      <c r="D166" s="1206"/>
      <c r="E166" s="1206"/>
      <c r="F166" s="1206"/>
      <c r="G166" s="1206"/>
      <c r="AU166" s="1206"/>
      <c r="AV166" s="1206"/>
      <c r="AW166" s="1206"/>
      <c r="AX166" s="1206"/>
      <c r="AY166" s="1206"/>
      <c r="AZ166" s="1206"/>
      <c r="BA166" s="1206"/>
      <c r="BB166" s="1206"/>
      <c r="BC166" s="1206"/>
      <c r="BD166" s="1206"/>
      <c r="BE166" s="1206"/>
      <c r="BF166" s="1206"/>
      <c r="BG166" s="1206"/>
      <c r="BH166" s="1206"/>
      <c r="BI166" s="1206"/>
      <c r="BJ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</row>
    <row r="167" spans="1:120" ht="15">
      <c r="A167" s="1206"/>
      <c r="B167" s="1206"/>
      <c r="C167" s="1206"/>
      <c r="D167" s="1206"/>
      <c r="E167" s="1206"/>
      <c r="F167" s="1206"/>
      <c r="G167" s="1206"/>
      <c r="AU167" s="1206"/>
      <c r="AV167" s="1206"/>
      <c r="AW167" s="1206"/>
      <c r="AX167" s="1206"/>
      <c r="AY167" s="1206"/>
      <c r="AZ167" s="1206"/>
      <c r="BA167" s="1206"/>
      <c r="BB167" s="1206"/>
      <c r="BC167" s="1206"/>
      <c r="BD167" s="1206"/>
      <c r="BE167" s="1206"/>
      <c r="BF167" s="1206"/>
      <c r="BG167" s="1206"/>
      <c r="BH167" s="1206"/>
      <c r="BI167" s="1206"/>
      <c r="BJ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</row>
    <row r="168" spans="1:120" ht="15">
      <c r="A168" s="1206"/>
      <c r="B168" s="1206"/>
      <c r="C168" s="1206"/>
      <c r="D168" s="1206"/>
      <c r="E168" s="1206"/>
      <c r="F168" s="1206"/>
      <c r="G168" s="1206"/>
      <c r="AU168" s="1206"/>
      <c r="AV168" s="1206"/>
      <c r="AW168" s="1206"/>
      <c r="AX168" s="1206"/>
      <c r="AY168" s="1206"/>
      <c r="AZ168" s="1206"/>
      <c r="BA168" s="1206"/>
      <c r="BB168" s="1206"/>
      <c r="BC168" s="1206"/>
      <c r="BD168" s="1206"/>
      <c r="BE168" s="1206"/>
      <c r="BF168" s="1206"/>
      <c r="BG168" s="1206"/>
      <c r="BH168" s="1206"/>
      <c r="BI168" s="1206"/>
      <c r="BJ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</row>
    <row r="169" spans="1:120" ht="15">
      <c r="A169" s="1206"/>
      <c r="B169" s="1206"/>
      <c r="C169" s="1206"/>
      <c r="D169" s="1206"/>
      <c r="E169" s="1206"/>
      <c r="F169" s="1206"/>
      <c r="G169" s="1206"/>
      <c r="AU169" s="1206"/>
      <c r="AV169" s="1206"/>
      <c r="AW169" s="1206"/>
      <c r="AX169" s="1206"/>
      <c r="AY169" s="1206"/>
      <c r="AZ169" s="1206"/>
      <c r="BA169" s="1206"/>
      <c r="BB169" s="1206"/>
      <c r="BC169" s="1206"/>
      <c r="BD169" s="1206"/>
      <c r="BE169" s="1206"/>
      <c r="BF169" s="1206"/>
      <c r="BG169" s="1206"/>
      <c r="BH169" s="1206"/>
      <c r="BI169" s="1206"/>
      <c r="BJ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</row>
    <row r="170" spans="1:120" ht="15">
      <c r="A170" s="1206"/>
      <c r="B170" s="1206"/>
      <c r="C170" s="1206"/>
      <c r="D170" s="1206"/>
      <c r="E170" s="1206"/>
      <c r="F170" s="1206"/>
      <c r="G170" s="1206"/>
      <c r="AU170" s="1206"/>
      <c r="AV170" s="1206"/>
      <c r="AW170" s="1206"/>
      <c r="AX170" s="1206"/>
      <c r="AY170" s="1206"/>
      <c r="AZ170" s="1206"/>
      <c r="BA170" s="1206"/>
      <c r="BB170" s="1206"/>
      <c r="BC170" s="1206"/>
      <c r="BD170" s="1206"/>
      <c r="BE170" s="1206"/>
      <c r="BF170" s="1206"/>
      <c r="BG170" s="1206"/>
      <c r="BH170" s="1206"/>
      <c r="BI170" s="1206"/>
      <c r="BJ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</row>
    <row r="171" spans="1:120" ht="15">
      <c r="A171" s="1206"/>
      <c r="B171" s="1206"/>
      <c r="C171" s="1206"/>
      <c r="D171" s="1206"/>
      <c r="E171" s="1206"/>
      <c r="F171" s="1206"/>
      <c r="G171" s="1206"/>
      <c r="AU171" s="1206"/>
      <c r="AV171" s="1206"/>
      <c r="AW171" s="1206"/>
      <c r="AX171" s="1206"/>
      <c r="AY171" s="1206"/>
      <c r="AZ171" s="1206"/>
      <c r="BA171" s="1206"/>
      <c r="BB171" s="1206"/>
      <c r="BC171" s="1206"/>
      <c r="BD171" s="1206"/>
      <c r="BE171" s="1206"/>
      <c r="BF171" s="1206"/>
      <c r="BG171" s="1206"/>
      <c r="BH171" s="1206"/>
      <c r="BI171" s="1206"/>
      <c r="BJ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</row>
    <row r="172" spans="1:120" ht="15">
      <c r="A172" s="1206"/>
      <c r="B172" s="1206"/>
      <c r="C172" s="1206"/>
      <c r="D172" s="1206"/>
      <c r="E172" s="1206"/>
      <c r="F172" s="1206"/>
      <c r="G172" s="1206"/>
      <c r="AU172" s="1206"/>
      <c r="AV172" s="1206"/>
      <c r="AW172" s="1206"/>
      <c r="AX172" s="1206"/>
      <c r="AY172" s="1206"/>
      <c r="AZ172" s="1206"/>
      <c r="BA172" s="1206"/>
      <c r="BB172" s="1206"/>
      <c r="BC172" s="1206"/>
      <c r="BD172" s="1206"/>
      <c r="BE172" s="1206"/>
      <c r="BF172" s="1206"/>
      <c r="BG172" s="1206"/>
      <c r="BH172" s="1206"/>
      <c r="BI172" s="1206"/>
      <c r="BJ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</row>
    <row r="173" spans="1:120" ht="15">
      <c r="A173" s="1206"/>
      <c r="B173" s="1206"/>
      <c r="C173" s="1206"/>
      <c r="D173" s="1206"/>
      <c r="E173" s="1206"/>
      <c r="F173" s="1206"/>
      <c r="G173" s="1206"/>
      <c r="AU173" s="1206"/>
      <c r="AV173" s="1206"/>
      <c r="AW173" s="1206"/>
      <c r="AX173" s="1206"/>
      <c r="AY173" s="1206"/>
      <c r="AZ173" s="1206"/>
      <c r="BA173" s="1206"/>
      <c r="BB173" s="1206"/>
      <c r="BC173" s="1206"/>
      <c r="BD173" s="1206"/>
      <c r="BE173" s="1206"/>
      <c r="BF173" s="1206"/>
      <c r="BG173" s="1206"/>
      <c r="BH173" s="1206"/>
      <c r="BI173" s="1206"/>
      <c r="BJ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</row>
    <row r="174" spans="1:120" ht="15">
      <c r="A174" s="1206"/>
      <c r="B174" s="1206"/>
      <c r="C174" s="1206"/>
      <c r="D174" s="1206"/>
      <c r="E174" s="1206"/>
      <c r="F174" s="1206"/>
      <c r="G174" s="1206"/>
      <c r="AU174" s="1206"/>
      <c r="AV174" s="1206"/>
      <c r="AW174" s="1206"/>
      <c r="AX174" s="1206"/>
      <c r="AY174" s="1206"/>
      <c r="AZ174" s="1206"/>
      <c r="BA174" s="1206"/>
      <c r="BB174" s="1206"/>
      <c r="BC174" s="1206"/>
      <c r="BD174" s="1206"/>
      <c r="BE174" s="1206"/>
      <c r="BF174" s="1206"/>
      <c r="BG174" s="1206"/>
      <c r="BH174" s="1206"/>
      <c r="BI174" s="1206"/>
      <c r="BJ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</row>
    <row r="175" spans="1:120" ht="15">
      <c r="A175" s="1206"/>
      <c r="B175" s="1206"/>
      <c r="C175" s="1206"/>
      <c r="D175" s="1206"/>
      <c r="E175" s="1206"/>
      <c r="F175" s="1206"/>
      <c r="G175" s="1206"/>
      <c r="AU175" s="1206"/>
      <c r="AV175" s="1206"/>
      <c r="AW175" s="1206"/>
      <c r="AX175" s="1206"/>
      <c r="AY175" s="1206"/>
      <c r="AZ175" s="1206"/>
      <c r="BA175" s="1206"/>
      <c r="BB175" s="1206"/>
      <c r="BC175" s="1206"/>
      <c r="BD175" s="1206"/>
      <c r="BE175" s="1206"/>
      <c r="BF175" s="1206"/>
      <c r="BG175" s="1206"/>
      <c r="BH175" s="1206"/>
      <c r="BI175" s="1206"/>
      <c r="BJ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</row>
    <row r="176" spans="1:120" ht="15">
      <c r="A176" s="1206"/>
      <c r="B176" s="1206"/>
      <c r="C176" s="1206"/>
      <c r="D176" s="1206"/>
      <c r="E176" s="1206"/>
      <c r="F176" s="1206"/>
      <c r="G176" s="1206"/>
      <c r="AU176" s="1206"/>
      <c r="AV176" s="1206"/>
      <c r="AW176" s="1206"/>
      <c r="AX176" s="1206"/>
      <c r="AY176" s="1206"/>
      <c r="AZ176" s="1206"/>
      <c r="BA176" s="1206"/>
      <c r="BB176" s="1206"/>
      <c r="BC176" s="1206"/>
      <c r="BD176" s="1206"/>
      <c r="BE176" s="1206"/>
      <c r="BF176" s="1206"/>
      <c r="BG176" s="1206"/>
      <c r="BH176" s="1206"/>
      <c r="BI176" s="1206"/>
      <c r="BJ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</row>
    <row r="177" spans="1:120" ht="15">
      <c r="A177" s="1206"/>
      <c r="B177" s="1206"/>
      <c r="C177" s="1206"/>
      <c r="D177" s="1206"/>
      <c r="E177" s="1206"/>
      <c r="F177" s="1206"/>
      <c r="G177" s="1206"/>
      <c r="AU177" s="1206"/>
      <c r="AV177" s="1206"/>
      <c r="AW177" s="1206"/>
      <c r="AX177" s="1206"/>
      <c r="AY177" s="1206"/>
      <c r="AZ177" s="1206"/>
      <c r="BA177" s="1206"/>
      <c r="BB177" s="1206"/>
      <c r="BC177" s="1206"/>
      <c r="BD177" s="1206"/>
      <c r="BE177" s="1206"/>
      <c r="BF177" s="1206"/>
      <c r="BG177" s="1206"/>
      <c r="BH177" s="1206"/>
      <c r="BI177" s="1206"/>
      <c r="BJ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</row>
    <row r="178" spans="1:120" ht="15">
      <c r="A178" s="1206"/>
      <c r="B178" s="1206"/>
      <c r="C178" s="1206"/>
      <c r="D178" s="1206"/>
      <c r="E178" s="1206"/>
      <c r="F178" s="1206"/>
      <c r="G178" s="1206"/>
      <c r="AU178" s="1206"/>
      <c r="AV178" s="1206"/>
      <c r="AW178" s="1206"/>
      <c r="AX178" s="1206"/>
      <c r="AY178" s="1206"/>
      <c r="AZ178" s="1206"/>
      <c r="BA178" s="1206"/>
      <c r="BB178" s="1206"/>
      <c r="BC178" s="1206"/>
      <c r="BD178" s="1206"/>
      <c r="BE178" s="1206"/>
      <c r="BF178" s="1206"/>
      <c r="BG178" s="1206"/>
      <c r="BH178" s="1206"/>
      <c r="BI178" s="1206"/>
      <c r="BJ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</row>
    <row r="179" spans="1:120" ht="15">
      <c r="A179" s="1206"/>
      <c r="B179" s="1206"/>
      <c r="C179" s="1206"/>
      <c r="D179" s="1206"/>
      <c r="E179" s="1206"/>
      <c r="F179" s="1206"/>
      <c r="G179" s="1206"/>
      <c r="AU179" s="1206"/>
      <c r="AV179" s="1206"/>
      <c r="AW179" s="1206"/>
      <c r="AX179" s="1206"/>
      <c r="AY179" s="1206"/>
      <c r="AZ179" s="1206"/>
      <c r="BA179" s="1206"/>
      <c r="BB179" s="1206"/>
      <c r="BC179" s="1206"/>
      <c r="BD179" s="1206"/>
      <c r="BE179" s="1206"/>
      <c r="BF179" s="1206"/>
      <c r="BG179" s="1206"/>
      <c r="BH179" s="1206"/>
      <c r="BI179" s="1206"/>
      <c r="BJ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</row>
    <row r="180" spans="1:120" ht="15">
      <c r="A180" s="1206"/>
      <c r="B180" s="1206"/>
      <c r="C180" s="1206"/>
      <c r="D180" s="1206"/>
      <c r="E180" s="1206"/>
      <c r="F180" s="1206"/>
      <c r="G180" s="1206"/>
      <c r="AU180" s="1206"/>
      <c r="AV180" s="1206"/>
      <c r="AW180" s="1206"/>
      <c r="AX180" s="1206"/>
      <c r="AY180" s="1206"/>
      <c r="AZ180" s="1206"/>
      <c r="BA180" s="1206"/>
      <c r="BB180" s="1206"/>
      <c r="BC180" s="1206"/>
      <c r="BD180" s="1206"/>
      <c r="BE180" s="1206"/>
      <c r="BF180" s="1206"/>
      <c r="BG180" s="1206"/>
      <c r="BH180" s="1206"/>
      <c r="BI180" s="1206"/>
      <c r="BJ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</row>
    <row r="181" spans="1:120" ht="15">
      <c r="A181" s="1206"/>
      <c r="B181" s="1206"/>
      <c r="C181" s="1206"/>
      <c r="D181" s="1206"/>
      <c r="E181" s="1206"/>
      <c r="F181" s="1206"/>
      <c r="G181" s="1206"/>
      <c r="AU181" s="1206"/>
      <c r="AV181" s="1206"/>
      <c r="AW181" s="1206"/>
      <c r="AX181" s="1206"/>
      <c r="AY181" s="1206"/>
      <c r="AZ181" s="1206"/>
      <c r="BA181" s="1206"/>
      <c r="BB181" s="1206"/>
      <c r="BC181" s="1206"/>
      <c r="BD181" s="1206"/>
      <c r="BE181" s="1206"/>
      <c r="BF181" s="1206"/>
      <c r="BG181" s="1206"/>
      <c r="BH181" s="1206"/>
      <c r="BI181" s="1206"/>
      <c r="BJ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</row>
    <row r="182" spans="1:120" ht="15">
      <c r="A182" s="1206"/>
      <c r="B182" s="1206"/>
      <c r="C182" s="1206"/>
      <c r="D182" s="1206"/>
      <c r="E182" s="1206"/>
      <c r="F182" s="1206"/>
      <c r="G182" s="1206"/>
      <c r="AU182" s="1206"/>
      <c r="AV182" s="1206"/>
      <c r="AW182" s="1206"/>
      <c r="AX182" s="1206"/>
      <c r="AY182" s="1206"/>
      <c r="AZ182" s="1206"/>
      <c r="BA182" s="1206"/>
      <c r="BB182" s="1206"/>
      <c r="BC182" s="1206"/>
      <c r="BD182" s="1206"/>
      <c r="BE182" s="1206"/>
      <c r="BF182" s="1206"/>
      <c r="BG182" s="1206"/>
      <c r="BH182" s="1206"/>
      <c r="BI182" s="1206"/>
      <c r="BJ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</row>
    <row r="183" spans="1:120" ht="15">
      <c r="A183" s="1206"/>
      <c r="B183" s="1206"/>
      <c r="C183" s="1206"/>
      <c r="D183" s="1206"/>
      <c r="E183" s="1206"/>
      <c r="F183" s="1206"/>
      <c r="G183" s="1206"/>
      <c r="AU183" s="1206"/>
      <c r="AV183" s="1206"/>
      <c r="AW183" s="1206"/>
      <c r="AX183" s="1206"/>
      <c r="AY183" s="1206"/>
      <c r="AZ183" s="1206"/>
      <c r="BA183" s="1206"/>
      <c r="BB183" s="1206"/>
      <c r="BC183" s="1206"/>
      <c r="BD183" s="1206"/>
      <c r="BE183" s="1206"/>
      <c r="BF183" s="1206"/>
      <c r="BG183" s="1206"/>
      <c r="BH183" s="1206"/>
      <c r="BI183" s="1206"/>
      <c r="BJ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</row>
    <row r="184" spans="1:120" ht="15">
      <c r="A184" s="1206"/>
      <c r="B184" s="1206"/>
      <c r="C184" s="1206"/>
      <c r="D184" s="1206"/>
      <c r="E184" s="1206"/>
      <c r="F184" s="1206"/>
      <c r="G184" s="1206"/>
      <c r="AU184" s="1206"/>
      <c r="AV184" s="1206"/>
      <c r="AW184" s="1206"/>
      <c r="AX184" s="1206"/>
      <c r="AY184" s="1206"/>
      <c r="AZ184" s="1206"/>
      <c r="BA184" s="1206"/>
      <c r="BB184" s="1206"/>
      <c r="BC184" s="1206"/>
      <c r="BD184" s="1206"/>
      <c r="BE184" s="1206"/>
      <c r="BF184" s="1206"/>
      <c r="BG184" s="1206"/>
      <c r="BH184" s="1206"/>
      <c r="BI184" s="1206"/>
      <c r="BJ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</row>
    <row r="185" spans="1:120" ht="15">
      <c r="A185" s="1206"/>
      <c r="B185" s="1206"/>
      <c r="C185" s="1206"/>
      <c r="D185" s="1206"/>
      <c r="E185" s="1206"/>
      <c r="F185" s="1206"/>
      <c r="G185" s="1206"/>
      <c r="AU185" s="1206"/>
      <c r="AV185" s="1206"/>
      <c r="AW185" s="1206"/>
      <c r="AX185" s="1206"/>
      <c r="AY185" s="1206"/>
      <c r="AZ185" s="1206"/>
      <c r="BA185" s="1206"/>
      <c r="BB185" s="1206"/>
      <c r="BC185" s="1206"/>
      <c r="BD185" s="1206"/>
      <c r="BE185" s="1206"/>
      <c r="BF185" s="1206"/>
      <c r="BG185" s="1206"/>
      <c r="BH185" s="1206"/>
      <c r="BI185" s="1206"/>
      <c r="BJ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</row>
    <row r="186" spans="1:120" ht="15">
      <c r="A186" s="1206"/>
      <c r="B186" s="1206"/>
      <c r="C186" s="1206"/>
      <c r="D186" s="1206"/>
      <c r="E186" s="1206"/>
      <c r="F186" s="1206"/>
      <c r="G186" s="1206"/>
      <c r="AU186" s="1206"/>
      <c r="AV186" s="1206"/>
      <c r="AW186" s="1206"/>
      <c r="AX186" s="1206"/>
      <c r="AY186" s="1206"/>
      <c r="AZ186" s="1206"/>
      <c r="BA186" s="1206"/>
      <c r="BB186" s="1206"/>
      <c r="BC186" s="1206"/>
      <c r="BD186" s="1206"/>
      <c r="BE186" s="1206"/>
      <c r="BF186" s="1206"/>
      <c r="BG186" s="1206"/>
      <c r="BH186" s="1206"/>
      <c r="BI186" s="1206"/>
      <c r="BJ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</row>
    <row r="187" spans="1:120" ht="15">
      <c r="A187" s="1206"/>
      <c r="B187" s="1206"/>
      <c r="C187" s="1206"/>
      <c r="D187" s="1206"/>
      <c r="E187" s="1206"/>
      <c r="F187" s="1206"/>
      <c r="G187" s="1206"/>
      <c r="AU187" s="1206"/>
      <c r="AV187" s="1206"/>
      <c r="AW187" s="1206"/>
      <c r="AX187" s="1206"/>
      <c r="AY187" s="1206"/>
      <c r="AZ187" s="1206"/>
      <c r="BA187" s="1206"/>
      <c r="BB187" s="1206"/>
      <c r="BC187" s="1206"/>
      <c r="BD187" s="1206"/>
      <c r="BE187" s="1206"/>
      <c r="BF187" s="1206"/>
      <c r="BG187" s="1206"/>
      <c r="BH187" s="1206"/>
      <c r="BI187" s="1206"/>
      <c r="BJ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</row>
    <row r="188" spans="1:120" ht="15">
      <c r="A188" s="1206"/>
      <c r="B188" s="1206"/>
      <c r="C188" s="1206"/>
      <c r="D188" s="1206"/>
      <c r="E188" s="1206"/>
      <c r="F188" s="1206"/>
      <c r="G188" s="1206"/>
      <c r="AU188" s="1206"/>
      <c r="AV188" s="1206"/>
      <c r="AW188" s="1206"/>
      <c r="AX188" s="1206"/>
      <c r="AY188" s="1206"/>
      <c r="AZ188" s="1206"/>
      <c r="BA188" s="1206"/>
      <c r="BB188" s="1206"/>
      <c r="BC188" s="1206"/>
      <c r="BD188" s="1206"/>
      <c r="BE188" s="1206"/>
      <c r="BF188" s="1206"/>
      <c r="BG188" s="1206"/>
      <c r="BH188" s="1206"/>
      <c r="BI188" s="1206"/>
      <c r="BJ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</row>
    <row r="189" spans="1:120" ht="15">
      <c r="A189" s="1206"/>
      <c r="B189" s="1206"/>
      <c r="C189" s="1206"/>
      <c r="D189" s="1206"/>
      <c r="E189" s="1206"/>
      <c r="F189" s="1206"/>
      <c r="G189" s="1206"/>
      <c r="AU189" s="1206"/>
      <c r="AV189" s="1206"/>
      <c r="AW189" s="1206"/>
      <c r="AX189" s="1206"/>
      <c r="AY189" s="1206"/>
      <c r="AZ189" s="1206"/>
      <c r="BA189" s="1206"/>
      <c r="BB189" s="1206"/>
      <c r="BC189" s="1206"/>
      <c r="BD189" s="1206"/>
      <c r="BE189" s="1206"/>
      <c r="BF189" s="1206"/>
      <c r="BG189" s="1206"/>
      <c r="BH189" s="1206"/>
      <c r="BI189" s="1206"/>
      <c r="BJ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</row>
    <row r="190" spans="1:120" ht="15">
      <c r="A190" s="1206"/>
      <c r="B190" s="1206"/>
      <c r="C190" s="1206"/>
      <c r="D190" s="1206"/>
      <c r="E190" s="1206"/>
      <c r="F190" s="1206"/>
      <c r="G190" s="1206"/>
      <c r="AU190" s="1206"/>
      <c r="AV190" s="1206"/>
      <c r="AW190" s="1206"/>
      <c r="AX190" s="1206"/>
      <c r="AY190" s="1206"/>
      <c r="AZ190" s="1206"/>
      <c r="BA190" s="1206"/>
      <c r="BB190" s="1206"/>
      <c r="BC190" s="1206"/>
      <c r="BD190" s="1206"/>
      <c r="BE190" s="1206"/>
      <c r="BF190" s="1206"/>
      <c r="BG190" s="1206"/>
      <c r="BH190" s="1206"/>
      <c r="BI190" s="1206"/>
      <c r="BJ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</row>
    <row r="191" spans="1:120" ht="15">
      <c r="A191" s="1206"/>
      <c r="B191" s="1206"/>
      <c r="C191" s="1206"/>
      <c r="D191" s="1206"/>
      <c r="E191" s="1206"/>
      <c r="F191" s="1206"/>
      <c r="G191" s="1206"/>
      <c r="AU191" s="1206"/>
      <c r="AV191" s="1206"/>
      <c r="AW191" s="1206"/>
      <c r="AX191" s="1206"/>
      <c r="AY191" s="1206"/>
      <c r="AZ191" s="1206"/>
      <c r="BA191" s="1206"/>
      <c r="BB191" s="1206"/>
      <c r="BC191" s="1206"/>
      <c r="BD191" s="1206"/>
      <c r="BE191" s="1206"/>
      <c r="BF191" s="1206"/>
      <c r="BG191" s="1206"/>
      <c r="BH191" s="1206"/>
      <c r="BI191" s="1206"/>
      <c r="BJ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</row>
    <row r="192" spans="1:120" ht="15">
      <c r="A192" s="1206"/>
      <c r="B192" s="1206"/>
      <c r="C192" s="1206"/>
      <c r="D192" s="1206"/>
      <c r="E192" s="1206"/>
      <c r="F192" s="1206"/>
      <c r="G192" s="1206"/>
      <c r="AU192" s="1206"/>
      <c r="AV192" s="1206"/>
      <c r="AW192" s="1206"/>
      <c r="AX192" s="1206"/>
      <c r="AY192" s="1206"/>
      <c r="AZ192" s="1206"/>
      <c r="BA192" s="1206"/>
      <c r="BB192" s="1206"/>
      <c r="BC192" s="1206"/>
      <c r="BD192" s="1206"/>
      <c r="BE192" s="1206"/>
      <c r="BF192" s="1206"/>
      <c r="BG192" s="1206"/>
      <c r="BH192" s="1206"/>
      <c r="BI192" s="1206"/>
      <c r="BJ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</row>
    <row r="193" spans="1:120" ht="15">
      <c r="A193" s="1206"/>
      <c r="B193" s="1206"/>
      <c r="C193" s="1206"/>
      <c r="D193" s="1206"/>
      <c r="E193" s="1206"/>
      <c r="F193" s="1206"/>
      <c r="G193" s="1206"/>
      <c r="AU193" s="1206"/>
      <c r="AV193" s="1206"/>
      <c r="AW193" s="1206"/>
      <c r="AX193" s="1206"/>
      <c r="AY193" s="1206"/>
      <c r="AZ193" s="1206"/>
      <c r="BA193" s="1206"/>
      <c r="BB193" s="1206"/>
      <c r="BC193" s="1206"/>
      <c r="BD193" s="1206"/>
      <c r="BE193" s="1206"/>
      <c r="BF193" s="1206"/>
      <c r="BG193" s="1206"/>
      <c r="BH193" s="1206"/>
      <c r="BI193" s="1206"/>
      <c r="BJ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</row>
    <row r="194" spans="1:120" ht="15">
      <c r="A194" s="1206"/>
      <c r="B194" s="1206"/>
      <c r="C194" s="1206"/>
      <c r="D194" s="1206"/>
      <c r="E194" s="1206"/>
      <c r="F194" s="1206"/>
      <c r="G194" s="1206"/>
      <c r="AU194" s="1206"/>
      <c r="AV194" s="1206"/>
      <c r="AW194" s="1206"/>
      <c r="AX194" s="1206"/>
      <c r="AY194" s="1206"/>
      <c r="AZ194" s="1206"/>
      <c r="BA194" s="1206"/>
      <c r="BB194" s="1206"/>
      <c r="BC194" s="1206"/>
      <c r="BD194" s="1206"/>
      <c r="BE194" s="1206"/>
      <c r="BF194" s="1206"/>
      <c r="BG194" s="1206"/>
      <c r="BH194" s="1206"/>
      <c r="BI194" s="1206"/>
      <c r="BJ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</row>
    <row r="195" spans="1:120" ht="15">
      <c r="A195" s="1206"/>
      <c r="B195" s="1206"/>
      <c r="C195" s="1206"/>
      <c r="D195" s="1206"/>
      <c r="E195" s="1206"/>
      <c r="F195" s="1206"/>
      <c r="G195" s="1206"/>
      <c r="AU195" s="1206"/>
      <c r="AV195" s="1206"/>
      <c r="AW195" s="1206"/>
      <c r="AX195" s="1206"/>
      <c r="AY195" s="1206"/>
      <c r="AZ195" s="1206"/>
      <c r="BA195" s="1206"/>
      <c r="BB195" s="1206"/>
      <c r="BC195" s="1206"/>
      <c r="BD195" s="1206"/>
      <c r="BE195" s="1206"/>
      <c r="BF195" s="1206"/>
      <c r="BG195" s="1206"/>
      <c r="BH195" s="1206"/>
      <c r="BI195" s="1206"/>
      <c r="BJ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</row>
    <row r="196" spans="1:120" ht="15">
      <c r="A196" s="1206"/>
      <c r="B196" s="1206"/>
      <c r="C196" s="1206"/>
      <c r="D196" s="1206"/>
      <c r="E196" s="1206"/>
      <c r="F196" s="1206"/>
      <c r="G196" s="1206"/>
      <c r="AU196" s="1206"/>
      <c r="AV196" s="1206"/>
      <c r="AW196" s="1206"/>
      <c r="AX196" s="1206"/>
      <c r="AY196" s="1206"/>
      <c r="AZ196" s="1206"/>
      <c r="BA196" s="1206"/>
      <c r="BB196" s="1206"/>
      <c r="BC196" s="1206"/>
      <c r="BD196" s="1206"/>
      <c r="BE196" s="1206"/>
      <c r="BF196" s="1206"/>
      <c r="BG196" s="1206"/>
      <c r="BH196" s="1206"/>
      <c r="BI196" s="1206"/>
      <c r="BJ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</row>
    <row r="197" spans="1:120" ht="15">
      <c r="A197" s="1206"/>
      <c r="B197" s="1206"/>
      <c r="C197" s="1206"/>
      <c r="D197" s="1206"/>
      <c r="E197" s="1206"/>
      <c r="F197" s="1206"/>
      <c r="G197" s="1206"/>
      <c r="AU197" s="1206"/>
      <c r="AV197" s="1206"/>
      <c r="AW197" s="1206"/>
      <c r="AX197" s="1206"/>
      <c r="AY197" s="1206"/>
      <c r="AZ197" s="1206"/>
      <c r="BA197" s="1206"/>
      <c r="BB197" s="1206"/>
      <c r="BC197" s="1206"/>
      <c r="BD197" s="1206"/>
      <c r="BE197" s="1206"/>
      <c r="BF197" s="1206"/>
      <c r="BG197" s="1206"/>
      <c r="BH197" s="1206"/>
      <c r="BI197" s="1206"/>
      <c r="BJ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</row>
    <row r="198" spans="1:120" ht="15">
      <c r="A198" s="1206"/>
      <c r="B198" s="1206"/>
      <c r="C198" s="1206"/>
      <c r="D198" s="1206"/>
      <c r="E198" s="1206"/>
      <c r="F198" s="1206"/>
      <c r="G198" s="1206"/>
      <c r="AU198" s="1206"/>
      <c r="AV198" s="1206"/>
      <c r="AW198" s="1206"/>
      <c r="AX198" s="1206"/>
      <c r="AY198" s="1206"/>
      <c r="AZ198" s="1206"/>
      <c r="BA198" s="1206"/>
      <c r="BB198" s="1206"/>
      <c r="BC198" s="1206"/>
      <c r="BD198" s="1206"/>
      <c r="BE198" s="1206"/>
      <c r="BF198" s="1206"/>
      <c r="BG198" s="1206"/>
      <c r="BH198" s="1206"/>
      <c r="BI198" s="1206"/>
      <c r="BJ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</row>
    <row r="199" spans="1:120" ht="15">
      <c r="A199" s="1206"/>
      <c r="B199" s="1206"/>
      <c r="C199" s="1206"/>
      <c r="D199" s="1206"/>
      <c r="E199" s="1206"/>
      <c r="F199" s="1206"/>
      <c r="G199" s="1206"/>
      <c r="AU199" s="1206"/>
      <c r="AV199" s="1206"/>
      <c r="AW199" s="1206"/>
      <c r="AX199" s="1206"/>
      <c r="AY199" s="1206"/>
      <c r="AZ199" s="1206"/>
      <c r="BA199" s="1206"/>
      <c r="BB199" s="1206"/>
      <c r="BC199" s="1206"/>
      <c r="BD199" s="1206"/>
      <c r="BE199" s="1206"/>
      <c r="BF199" s="1206"/>
      <c r="BG199" s="1206"/>
      <c r="BH199" s="1206"/>
      <c r="BI199" s="1206"/>
      <c r="BJ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</row>
    <row r="200" spans="1:120" ht="15">
      <c r="A200" s="1206"/>
      <c r="B200" s="1206"/>
      <c r="C200" s="1206"/>
      <c r="D200" s="1206"/>
      <c r="E200" s="1206"/>
      <c r="F200" s="1206"/>
      <c r="G200" s="1206"/>
      <c r="AU200" s="1206"/>
      <c r="AV200" s="1206"/>
      <c r="AW200" s="1206"/>
      <c r="AX200" s="1206"/>
      <c r="AY200" s="1206"/>
      <c r="AZ200" s="1206"/>
      <c r="BA200" s="1206"/>
      <c r="BB200" s="1206"/>
      <c r="BC200" s="1206"/>
      <c r="BD200" s="1206"/>
      <c r="BE200" s="1206"/>
      <c r="BF200" s="1206"/>
      <c r="BG200" s="1206"/>
      <c r="BH200" s="1206"/>
      <c r="BI200" s="1206"/>
      <c r="BJ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</row>
    <row r="201" spans="1:120" ht="15">
      <c r="A201" s="1206"/>
      <c r="B201" s="1206"/>
      <c r="C201" s="1206"/>
      <c r="D201" s="1206"/>
      <c r="E201" s="1206"/>
      <c r="F201" s="1206"/>
      <c r="G201" s="1206"/>
      <c r="AU201" s="1206"/>
      <c r="AV201" s="1206"/>
      <c r="AW201" s="1206"/>
      <c r="AX201" s="1206"/>
      <c r="AY201" s="1206"/>
      <c r="AZ201" s="1206"/>
      <c r="BA201" s="1206"/>
      <c r="BB201" s="1206"/>
      <c r="BC201" s="1206"/>
      <c r="BD201" s="1206"/>
      <c r="BE201" s="1206"/>
      <c r="BF201" s="1206"/>
      <c r="BG201" s="1206"/>
      <c r="BH201" s="1206"/>
      <c r="BI201" s="1206"/>
      <c r="BJ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</row>
    <row r="202" spans="1:120" ht="15">
      <c r="A202" s="1206"/>
      <c r="B202" s="1206"/>
      <c r="C202" s="1206"/>
      <c r="D202" s="1206"/>
      <c r="E202" s="1206"/>
      <c r="F202" s="1206"/>
      <c r="G202" s="1206"/>
      <c r="AU202" s="1206"/>
      <c r="AV202" s="1206"/>
      <c r="AW202" s="1206"/>
      <c r="AX202" s="1206"/>
      <c r="AY202" s="1206"/>
      <c r="AZ202" s="1206"/>
      <c r="BA202" s="1206"/>
      <c r="BB202" s="1206"/>
      <c r="BC202" s="1206"/>
      <c r="BD202" s="1206"/>
      <c r="BE202" s="1206"/>
      <c r="BF202" s="1206"/>
      <c r="BG202" s="1206"/>
      <c r="BH202" s="1206"/>
      <c r="BI202" s="1206"/>
      <c r="BJ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</row>
    <row r="203" spans="1:120" ht="15">
      <c r="A203" s="1206"/>
      <c r="B203" s="1206"/>
      <c r="C203" s="1206"/>
      <c r="D203" s="1206"/>
      <c r="E203" s="1206"/>
      <c r="F203" s="1206"/>
      <c r="G203" s="1206"/>
      <c r="AU203" s="1206"/>
      <c r="AV203" s="1206"/>
      <c r="AW203" s="1206"/>
      <c r="AX203" s="1206"/>
      <c r="AY203" s="1206"/>
      <c r="AZ203" s="1206"/>
      <c r="BA203" s="1206"/>
      <c r="BB203" s="1206"/>
      <c r="BC203" s="1206"/>
      <c r="BD203" s="1206"/>
      <c r="BE203" s="1206"/>
      <c r="BF203" s="1206"/>
      <c r="BG203" s="1206"/>
      <c r="BH203" s="1206"/>
      <c r="BI203" s="1206"/>
      <c r="BJ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</row>
    <row r="204" spans="1:120" ht="15">
      <c r="A204" s="1206"/>
      <c r="B204" s="1206"/>
      <c r="C204" s="1206"/>
      <c r="D204" s="1206"/>
      <c r="E204" s="1206"/>
      <c r="F204" s="1206"/>
      <c r="G204" s="1206"/>
      <c r="AU204" s="1206"/>
      <c r="AV204" s="1206"/>
      <c r="AW204" s="1206"/>
      <c r="AX204" s="1206"/>
      <c r="AY204" s="1206"/>
      <c r="AZ204" s="1206"/>
      <c r="BA204" s="1206"/>
      <c r="BB204" s="1206"/>
      <c r="BC204" s="1206"/>
      <c r="BD204" s="1206"/>
      <c r="BE204" s="1206"/>
      <c r="BF204" s="1206"/>
      <c r="BG204" s="1206"/>
      <c r="BH204" s="1206"/>
      <c r="BI204" s="1206"/>
      <c r="BJ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</row>
    <row r="205" spans="1:120" ht="15">
      <c r="A205" s="1206"/>
      <c r="B205" s="1206"/>
      <c r="C205" s="1206"/>
      <c r="D205" s="1206"/>
      <c r="E205" s="1206"/>
      <c r="F205" s="1206"/>
      <c r="G205" s="1206"/>
      <c r="AU205" s="1206"/>
      <c r="AV205" s="1206"/>
      <c r="AW205" s="1206"/>
      <c r="AX205" s="1206"/>
      <c r="AY205" s="1206"/>
      <c r="AZ205" s="1206"/>
      <c r="BA205" s="1206"/>
      <c r="BB205" s="1206"/>
      <c r="BC205" s="1206"/>
      <c r="BD205" s="1206"/>
      <c r="BE205" s="1206"/>
      <c r="BF205" s="1206"/>
      <c r="BG205" s="1206"/>
      <c r="BH205" s="1206"/>
      <c r="BI205" s="1206"/>
      <c r="BJ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</row>
    <row r="206" spans="1:120" ht="15">
      <c r="A206" s="1206"/>
      <c r="B206" s="1206"/>
      <c r="C206" s="1206"/>
      <c r="D206" s="1206"/>
      <c r="E206" s="1206"/>
      <c r="F206" s="1206"/>
      <c r="G206" s="1206"/>
      <c r="AU206" s="1206"/>
      <c r="AV206" s="1206"/>
      <c r="AW206" s="1206"/>
      <c r="AX206" s="1206"/>
      <c r="AY206" s="1206"/>
      <c r="AZ206" s="1206"/>
      <c r="BA206" s="1206"/>
      <c r="BB206" s="1206"/>
      <c r="BC206" s="1206"/>
      <c r="BD206" s="1206"/>
      <c r="BE206" s="1206"/>
      <c r="BF206" s="1206"/>
      <c r="BG206" s="1206"/>
      <c r="BH206" s="1206"/>
      <c r="BI206" s="1206"/>
      <c r="BJ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</row>
    <row r="207" spans="1:120" ht="15">
      <c r="A207" s="1206"/>
      <c r="B207" s="1206"/>
      <c r="C207" s="1206"/>
      <c r="D207" s="1206"/>
      <c r="E207" s="1206"/>
      <c r="F207" s="1206"/>
      <c r="G207" s="1206"/>
      <c r="AU207" s="1206"/>
      <c r="AV207" s="1206"/>
      <c r="AW207" s="1206"/>
      <c r="AX207" s="1206"/>
      <c r="AY207" s="1206"/>
      <c r="AZ207" s="1206"/>
      <c r="BA207" s="1206"/>
      <c r="BB207" s="1206"/>
      <c r="BC207" s="1206"/>
      <c r="BD207" s="1206"/>
      <c r="BE207" s="1206"/>
      <c r="BF207" s="1206"/>
      <c r="BG207" s="1206"/>
      <c r="BH207" s="1206"/>
      <c r="BI207" s="1206"/>
      <c r="BJ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</row>
    <row r="208" spans="1:120" ht="15">
      <c r="A208" s="1206"/>
      <c r="B208" s="1206"/>
      <c r="C208" s="1206"/>
      <c r="D208" s="1206"/>
      <c r="E208" s="1206"/>
      <c r="F208" s="1206"/>
      <c r="G208" s="1206"/>
      <c r="AU208" s="1206"/>
      <c r="AV208" s="1206"/>
      <c r="AW208" s="1206"/>
      <c r="AX208" s="1206"/>
      <c r="AY208" s="1206"/>
      <c r="AZ208" s="1206"/>
      <c r="BA208" s="1206"/>
      <c r="BB208" s="1206"/>
      <c r="BC208" s="1206"/>
      <c r="BD208" s="1206"/>
      <c r="BE208" s="1206"/>
      <c r="BF208" s="1206"/>
      <c r="BG208" s="1206"/>
      <c r="BH208" s="1206"/>
      <c r="BI208" s="1206"/>
      <c r="BJ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</row>
    <row r="209" spans="1:120" ht="15">
      <c r="A209" s="1206"/>
      <c r="B209" s="1206"/>
      <c r="C209" s="1206"/>
      <c r="D209" s="1206"/>
      <c r="E209" s="1206"/>
      <c r="F209" s="1206"/>
      <c r="G209" s="1206"/>
      <c r="AU209" s="1206"/>
      <c r="AV209" s="1206"/>
      <c r="AW209" s="1206"/>
      <c r="AX209" s="1206"/>
      <c r="AY209" s="1206"/>
      <c r="AZ209" s="1206"/>
      <c r="BA209" s="1206"/>
      <c r="BB209" s="1206"/>
      <c r="BC209" s="1206"/>
      <c r="BD209" s="1206"/>
      <c r="BE209" s="1206"/>
      <c r="BF209" s="1206"/>
      <c r="BG209" s="1206"/>
      <c r="BH209" s="1206"/>
      <c r="BI209" s="1206"/>
      <c r="BJ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</row>
    <row r="210" spans="1:120" ht="15">
      <c r="A210" s="1206"/>
      <c r="B210" s="1206"/>
      <c r="C210" s="1206"/>
      <c r="D210" s="1206"/>
      <c r="E210" s="1206"/>
      <c r="F210" s="1206"/>
      <c r="G210" s="1206"/>
      <c r="AU210" s="1206"/>
      <c r="AV210" s="1206"/>
      <c r="AW210" s="1206"/>
      <c r="AX210" s="1206"/>
      <c r="AY210" s="1206"/>
      <c r="AZ210" s="1206"/>
      <c r="BA210" s="1206"/>
      <c r="BB210" s="1206"/>
      <c r="BC210" s="1206"/>
      <c r="BD210" s="1206"/>
      <c r="BE210" s="1206"/>
      <c r="BF210" s="1206"/>
      <c r="BG210" s="1206"/>
      <c r="BH210" s="1206"/>
      <c r="BI210" s="1206"/>
      <c r="BJ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</row>
    <row r="211" spans="1:120" ht="15">
      <c r="A211" s="1206"/>
      <c r="B211" s="1206"/>
      <c r="C211" s="1206"/>
      <c r="D211" s="1206"/>
      <c r="E211" s="1206"/>
      <c r="F211" s="1206"/>
      <c r="G211" s="1206"/>
      <c r="AU211" s="1206"/>
      <c r="AV211" s="1206"/>
      <c r="AW211" s="1206"/>
      <c r="AX211" s="1206"/>
      <c r="AY211" s="1206"/>
      <c r="AZ211" s="1206"/>
      <c r="BA211" s="1206"/>
      <c r="BB211" s="1206"/>
      <c r="BC211" s="1206"/>
      <c r="BD211" s="1206"/>
      <c r="BE211" s="1206"/>
      <c r="BF211" s="1206"/>
      <c r="BG211" s="1206"/>
      <c r="BH211" s="1206"/>
      <c r="BI211" s="1206"/>
      <c r="BJ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</row>
    <row r="212" spans="1:120" ht="15">
      <c r="A212" s="1206"/>
      <c r="B212" s="1206"/>
      <c r="C212" s="1206"/>
      <c r="D212" s="1206"/>
      <c r="E212" s="1206"/>
      <c r="F212" s="1206"/>
      <c r="G212" s="1206"/>
      <c r="AU212" s="1206"/>
      <c r="AV212" s="1206"/>
      <c r="AW212" s="1206"/>
      <c r="AX212" s="1206"/>
      <c r="AY212" s="1206"/>
      <c r="AZ212" s="1206"/>
      <c r="BA212" s="1206"/>
      <c r="BB212" s="1206"/>
      <c r="BC212" s="1206"/>
      <c r="BD212" s="1206"/>
      <c r="BE212" s="1206"/>
      <c r="BF212" s="1206"/>
      <c r="BG212" s="1206"/>
      <c r="BH212" s="1206"/>
      <c r="BI212" s="1206"/>
      <c r="BJ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</row>
    <row r="213" spans="1:120" ht="15">
      <c r="A213" s="1206"/>
      <c r="B213" s="1206"/>
      <c r="C213" s="1206"/>
      <c r="D213" s="1206"/>
      <c r="E213" s="1206"/>
      <c r="F213" s="1206"/>
      <c r="G213" s="1206"/>
      <c r="AU213" s="1206"/>
      <c r="AV213" s="1206"/>
      <c r="AW213" s="1206"/>
      <c r="AX213" s="1206"/>
      <c r="AY213" s="1206"/>
      <c r="AZ213" s="1206"/>
      <c r="BA213" s="1206"/>
      <c r="BB213" s="1206"/>
      <c r="BC213" s="1206"/>
      <c r="BD213" s="1206"/>
      <c r="BE213" s="1206"/>
      <c r="BF213" s="1206"/>
      <c r="BG213" s="1206"/>
      <c r="BH213" s="1206"/>
      <c r="BI213" s="1206"/>
      <c r="BJ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</row>
    <row r="214" spans="1:120" ht="15">
      <c r="A214" s="1206"/>
      <c r="B214" s="1206"/>
      <c r="C214" s="1206"/>
      <c r="D214" s="1206"/>
      <c r="E214" s="1206"/>
      <c r="F214" s="1206"/>
      <c r="G214" s="1206"/>
      <c r="AU214" s="1206"/>
      <c r="AV214" s="1206"/>
      <c r="AW214" s="1206"/>
      <c r="AX214" s="1206"/>
      <c r="AY214" s="1206"/>
      <c r="AZ214" s="1206"/>
      <c r="BA214" s="1206"/>
      <c r="BB214" s="1206"/>
      <c r="BC214" s="1206"/>
      <c r="BD214" s="1206"/>
      <c r="BE214" s="1206"/>
      <c r="BF214" s="1206"/>
      <c r="BG214" s="1206"/>
      <c r="BH214" s="1206"/>
      <c r="BI214" s="1206"/>
      <c r="BJ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</row>
    <row r="215" spans="1:120" ht="15">
      <c r="A215" s="1206"/>
      <c r="B215" s="1206"/>
      <c r="C215" s="1206"/>
      <c r="D215" s="1206"/>
      <c r="E215" s="1206"/>
      <c r="F215" s="1206"/>
      <c r="G215" s="1206"/>
      <c r="AU215" s="1206"/>
      <c r="AV215" s="1206"/>
      <c r="AW215" s="1206"/>
      <c r="AX215" s="1206"/>
      <c r="AY215" s="1206"/>
      <c r="AZ215" s="1206"/>
      <c r="BA215" s="1206"/>
      <c r="BB215" s="1206"/>
      <c r="BC215" s="1206"/>
      <c r="BD215" s="1206"/>
      <c r="BE215" s="1206"/>
      <c r="BF215" s="1206"/>
      <c r="BG215" s="1206"/>
      <c r="BH215" s="1206"/>
      <c r="BI215" s="1206"/>
      <c r="BJ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</row>
    <row r="216" spans="1:120" ht="15">
      <c r="A216" s="1206"/>
      <c r="B216" s="1206"/>
      <c r="C216" s="1206"/>
      <c r="D216" s="1206"/>
      <c r="E216" s="1206"/>
      <c r="F216" s="1206"/>
      <c r="G216" s="1206"/>
      <c r="AU216" s="1206"/>
      <c r="AV216" s="1206"/>
      <c r="AW216" s="1206"/>
      <c r="AX216" s="1206"/>
      <c r="AY216" s="1206"/>
      <c r="AZ216" s="1206"/>
      <c r="BA216" s="1206"/>
      <c r="BB216" s="1206"/>
      <c r="BC216" s="1206"/>
      <c r="BD216" s="1206"/>
      <c r="BE216" s="1206"/>
      <c r="BF216" s="1206"/>
      <c r="BG216" s="1206"/>
      <c r="BH216" s="1206"/>
      <c r="BI216" s="1206"/>
      <c r="BJ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</row>
    <row r="217" spans="1:120" ht="15">
      <c r="A217" s="1206"/>
      <c r="B217" s="1206"/>
      <c r="C217" s="1206"/>
      <c r="D217" s="1206"/>
      <c r="E217" s="1206"/>
      <c r="F217" s="1206"/>
      <c r="G217" s="1206"/>
      <c r="AU217" s="1206"/>
      <c r="AV217" s="1206"/>
      <c r="AW217" s="1206"/>
      <c r="AX217" s="1206"/>
      <c r="AY217" s="1206"/>
      <c r="AZ217" s="1206"/>
      <c r="BA217" s="1206"/>
      <c r="BB217" s="1206"/>
      <c r="BC217" s="1206"/>
      <c r="BD217" s="1206"/>
      <c r="BE217" s="1206"/>
      <c r="BF217" s="1206"/>
      <c r="BG217" s="1206"/>
      <c r="BH217" s="1206"/>
      <c r="BI217" s="1206"/>
      <c r="BJ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</row>
    <row r="218" spans="1:120" ht="15">
      <c r="A218" s="1206"/>
      <c r="B218" s="1206"/>
      <c r="C218" s="1206"/>
      <c r="D218" s="1206"/>
      <c r="E218" s="1206"/>
      <c r="F218" s="1206"/>
      <c r="G218" s="1206"/>
      <c r="AU218" s="1206"/>
      <c r="AV218" s="1206"/>
      <c r="AW218" s="1206"/>
      <c r="AX218" s="1206"/>
      <c r="AY218" s="1206"/>
      <c r="AZ218" s="1206"/>
      <c r="BA218" s="1206"/>
      <c r="BB218" s="1206"/>
      <c r="BC218" s="1206"/>
      <c r="BD218" s="1206"/>
      <c r="BE218" s="1206"/>
      <c r="BF218" s="1206"/>
      <c r="BG218" s="1206"/>
      <c r="BH218" s="1206"/>
      <c r="BI218" s="1206"/>
      <c r="BJ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</row>
    <row r="219" spans="1:120" ht="15">
      <c r="A219" s="1206"/>
      <c r="B219" s="1206"/>
      <c r="C219" s="1206"/>
      <c r="D219" s="1206"/>
      <c r="E219" s="1206"/>
      <c r="F219" s="1206"/>
      <c r="G219" s="1206"/>
      <c r="AU219" s="1206"/>
      <c r="AV219" s="1206"/>
      <c r="AW219" s="1206"/>
      <c r="AX219" s="1206"/>
      <c r="AY219" s="1206"/>
      <c r="AZ219" s="1206"/>
      <c r="BA219" s="1206"/>
      <c r="BB219" s="1206"/>
      <c r="BC219" s="1206"/>
      <c r="BD219" s="1206"/>
      <c r="BE219" s="1206"/>
      <c r="BF219" s="1206"/>
      <c r="BG219" s="1206"/>
      <c r="BH219" s="1206"/>
      <c r="BI219" s="1206"/>
      <c r="BJ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</row>
    <row r="220" spans="1:120" ht="15">
      <c r="A220" s="1206"/>
      <c r="B220" s="1206"/>
      <c r="C220" s="1206"/>
      <c r="D220" s="1206"/>
      <c r="E220" s="1206"/>
      <c r="F220" s="1206"/>
      <c r="G220" s="1206"/>
      <c r="AU220" s="1206"/>
      <c r="AV220" s="1206"/>
      <c r="AW220" s="1206"/>
      <c r="AX220" s="1206"/>
      <c r="AY220" s="1206"/>
      <c r="AZ220" s="1206"/>
      <c r="BA220" s="1206"/>
      <c r="BB220" s="1206"/>
      <c r="BC220" s="1206"/>
      <c r="BD220" s="1206"/>
      <c r="BE220" s="1206"/>
      <c r="BF220" s="1206"/>
      <c r="BG220" s="1206"/>
      <c r="BH220" s="1206"/>
      <c r="BI220" s="1206"/>
      <c r="BJ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</row>
    <row r="221" spans="1:120" ht="15">
      <c r="A221" s="1206"/>
      <c r="B221" s="1206"/>
      <c r="C221" s="1206"/>
      <c r="D221" s="1206"/>
      <c r="E221" s="1206"/>
      <c r="F221" s="1206"/>
      <c r="G221" s="1206"/>
      <c r="AU221" s="1206"/>
      <c r="AV221" s="1206"/>
      <c r="AW221" s="1206"/>
      <c r="AX221" s="1206"/>
      <c r="AY221" s="1206"/>
      <c r="AZ221" s="1206"/>
      <c r="BA221" s="1206"/>
      <c r="BB221" s="1206"/>
      <c r="BC221" s="1206"/>
      <c r="BD221" s="1206"/>
      <c r="BE221" s="1206"/>
      <c r="BF221" s="1206"/>
      <c r="BG221" s="1206"/>
      <c r="BH221" s="1206"/>
      <c r="BI221" s="1206"/>
      <c r="BJ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</row>
    <row r="222" spans="1:120" ht="15">
      <c r="A222" s="1206"/>
      <c r="B222" s="1206"/>
      <c r="C222" s="1206"/>
      <c r="D222" s="1206"/>
      <c r="E222" s="1206"/>
      <c r="F222" s="1206"/>
      <c r="G222" s="1206"/>
      <c r="AU222" s="1206"/>
      <c r="AV222" s="1206"/>
      <c r="AW222" s="1206"/>
      <c r="AX222" s="1206"/>
      <c r="AY222" s="1206"/>
      <c r="AZ222" s="1206"/>
      <c r="BA222" s="1206"/>
      <c r="BB222" s="1206"/>
      <c r="BC222" s="1206"/>
      <c r="BD222" s="1206"/>
      <c r="BE222" s="1206"/>
      <c r="BF222" s="1206"/>
      <c r="BG222" s="1206"/>
      <c r="BH222" s="1206"/>
      <c r="BI222" s="1206"/>
      <c r="BJ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</row>
    <row r="223" spans="1:120" ht="15">
      <c r="A223" s="1206"/>
      <c r="B223" s="1206"/>
      <c r="C223" s="1206"/>
      <c r="D223" s="1206"/>
      <c r="E223" s="1206"/>
      <c r="F223" s="1206"/>
      <c r="G223" s="1206"/>
      <c r="AU223" s="1206"/>
      <c r="AV223" s="1206"/>
      <c r="AW223" s="1206"/>
      <c r="AX223" s="1206"/>
      <c r="AY223" s="1206"/>
      <c r="AZ223" s="1206"/>
      <c r="BA223" s="1206"/>
      <c r="BB223" s="1206"/>
      <c r="BC223" s="1206"/>
      <c r="BD223" s="1206"/>
      <c r="BE223" s="1206"/>
      <c r="BF223" s="1206"/>
      <c r="BG223" s="1206"/>
      <c r="BH223" s="1206"/>
      <c r="BI223" s="1206"/>
      <c r="BJ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</row>
    <row r="224" spans="1:120" ht="15">
      <c r="A224" s="1206"/>
      <c r="B224" s="1206"/>
      <c r="C224" s="1206"/>
      <c r="D224" s="1206"/>
      <c r="E224" s="1206"/>
      <c r="F224" s="1206"/>
      <c r="G224" s="1206"/>
      <c r="AU224" s="1206"/>
      <c r="AV224" s="1206"/>
      <c r="AW224" s="1206"/>
      <c r="AX224" s="1206"/>
      <c r="AY224" s="1206"/>
      <c r="AZ224" s="1206"/>
      <c r="BA224" s="1206"/>
      <c r="BB224" s="1206"/>
      <c r="BC224" s="1206"/>
      <c r="BD224" s="1206"/>
      <c r="BE224" s="1206"/>
      <c r="BF224" s="1206"/>
      <c r="BG224" s="1206"/>
      <c r="BH224" s="1206"/>
      <c r="BI224" s="1206"/>
      <c r="BJ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</row>
    <row r="225" spans="1:120" ht="15">
      <c r="A225" s="1206"/>
      <c r="B225" s="1206"/>
      <c r="C225" s="1206"/>
      <c r="D225" s="1206"/>
      <c r="E225" s="1206"/>
      <c r="F225" s="1206"/>
      <c r="G225" s="1206"/>
      <c r="AU225" s="1206"/>
      <c r="AV225" s="1206"/>
      <c r="AW225" s="1206"/>
      <c r="AX225" s="1206"/>
      <c r="AY225" s="1206"/>
      <c r="AZ225" s="1206"/>
      <c r="BA225" s="1206"/>
      <c r="BB225" s="1206"/>
      <c r="BC225" s="1206"/>
      <c r="BD225" s="1206"/>
      <c r="BE225" s="1206"/>
      <c r="BF225" s="1206"/>
      <c r="BG225" s="1206"/>
      <c r="BH225" s="1206"/>
      <c r="BI225" s="1206"/>
      <c r="BJ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</row>
    <row r="226" spans="1:120" ht="15">
      <c r="A226" s="1206"/>
      <c r="B226" s="1206"/>
      <c r="C226" s="1206"/>
      <c r="D226" s="1206"/>
      <c r="E226" s="1206"/>
      <c r="F226" s="1206"/>
      <c r="G226" s="1206"/>
      <c r="AU226" s="1206"/>
      <c r="AV226" s="1206"/>
      <c r="AW226" s="1206"/>
      <c r="AX226" s="1206"/>
      <c r="AY226" s="1206"/>
      <c r="AZ226" s="1206"/>
      <c r="BA226" s="1206"/>
      <c r="BB226" s="1206"/>
      <c r="BC226" s="1206"/>
      <c r="BD226" s="1206"/>
      <c r="BE226" s="1206"/>
      <c r="BF226" s="1206"/>
      <c r="BG226" s="1206"/>
      <c r="BH226" s="1206"/>
      <c r="BI226" s="1206"/>
      <c r="BJ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</row>
    <row r="227" spans="1:120" ht="15">
      <c r="A227" s="1206"/>
      <c r="B227" s="1206"/>
      <c r="C227" s="1206"/>
      <c r="D227" s="1206"/>
      <c r="E227" s="1206"/>
      <c r="F227" s="1206"/>
      <c r="G227" s="1206"/>
      <c r="AU227" s="1206"/>
      <c r="AV227" s="1206"/>
      <c r="AW227" s="1206"/>
      <c r="AX227" s="1206"/>
      <c r="AY227" s="1206"/>
      <c r="AZ227" s="1206"/>
      <c r="BA227" s="1206"/>
      <c r="BB227" s="1206"/>
      <c r="BC227" s="1206"/>
      <c r="BD227" s="1206"/>
      <c r="BE227" s="1206"/>
      <c r="BF227" s="1206"/>
      <c r="BG227" s="1206"/>
      <c r="BH227" s="1206"/>
      <c r="BI227" s="1206"/>
      <c r="BJ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</row>
    <row r="228" spans="1:120" ht="15">
      <c r="A228" s="1206"/>
      <c r="B228" s="1206"/>
      <c r="C228" s="1206"/>
      <c r="D228" s="1206"/>
      <c r="E228" s="1206"/>
      <c r="F228" s="1206"/>
      <c r="G228" s="1206"/>
      <c r="AU228" s="1206"/>
      <c r="AV228" s="1206"/>
      <c r="AW228" s="1206"/>
      <c r="AX228" s="1206"/>
      <c r="AY228" s="1206"/>
      <c r="AZ228" s="1206"/>
      <c r="BA228" s="1206"/>
      <c r="BB228" s="1206"/>
      <c r="BC228" s="1206"/>
      <c r="BD228" s="1206"/>
      <c r="BE228" s="1206"/>
      <c r="BF228" s="1206"/>
      <c r="BG228" s="1206"/>
      <c r="BH228" s="1206"/>
      <c r="BI228" s="1206"/>
      <c r="BJ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</row>
    <row r="229" spans="1:120" ht="15">
      <c r="A229" s="1206"/>
      <c r="B229" s="1206"/>
      <c r="C229" s="1206"/>
      <c r="D229" s="1206"/>
      <c r="E229" s="1206"/>
      <c r="F229" s="1206"/>
      <c r="G229" s="1206"/>
      <c r="AU229" s="1206"/>
      <c r="AV229" s="1206"/>
      <c r="AW229" s="1206"/>
      <c r="AX229" s="1206"/>
      <c r="AY229" s="1206"/>
      <c r="AZ229" s="1206"/>
      <c r="BA229" s="1206"/>
      <c r="BB229" s="1206"/>
      <c r="BC229" s="1206"/>
      <c r="BD229" s="1206"/>
      <c r="BE229" s="1206"/>
      <c r="BF229" s="1206"/>
      <c r="BG229" s="1206"/>
      <c r="BH229" s="1206"/>
      <c r="BI229" s="1206"/>
      <c r="BJ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</row>
    <row r="230" spans="1:120" ht="15">
      <c r="A230" s="1206"/>
      <c r="B230" s="1206"/>
      <c r="C230" s="1206"/>
      <c r="D230" s="1206"/>
      <c r="E230" s="1206"/>
      <c r="F230" s="1206"/>
      <c r="G230" s="1206"/>
      <c r="AU230" s="1206"/>
      <c r="AV230" s="1206"/>
      <c r="AW230" s="1206"/>
      <c r="AX230" s="1206"/>
      <c r="AY230" s="1206"/>
      <c r="AZ230" s="1206"/>
      <c r="BA230" s="1206"/>
      <c r="BB230" s="1206"/>
      <c r="BC230" s="1206"/>
      <c r="BD230" s="1206"/>
      <c r="BE230" s="1206"/>
      <c r="BF230" s="1206"/>
      <c r="BG230" s="1206"/>
      <c r="BH230" s="1206"/>
      <c r="BI230" s="1206"/>
      <c r="BJ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</row>
    <row r="231" spans="1:120" ht="15">
      <c r="A231" s="1206"/>
      <c r="B231" s="1206"/>
      <c r="C231" s="1206"/>
      <c r="D231" s="1206"/>
      <c r="E231" s="1206"/>
      <c r="F231" s="1206"/>
      <c r="G231" s="1206"/>
      <c r="AU231" s="1206"/>
      <c r="AV231" s="1206"/>
      <c r="AW231" s="1206"/>
      <c r="AX231" s="1206"/>
      <c r="AY231" s="1206"/>
      <c r="AZ231" s="1206"/>
      <c r="BA231" s="1206"/>
      <c r="BB231" s="1206"/>
      <c r="BC231" s="1206"/>
      <c r="BD231" s="1206"/>
      <c r="BE231" s="1206"/>
      <c r="BF231" s="1206"/>
      <c r="BG231" s="1206"/>
      <c r="BH231" s="1206"/>
      <c r="BI231" s="1206"/>
      <c r="BJ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</row>
    <row r="232" spans="1:120" ht="15">
      <c r="A232" s="1206"/>
      <c r="B232" s="1206"/>
      <c r="C232" s="1206"/>
      <c r="D232" s="1206"/>
      <c r="E232" s="1206"/>
      <c r="F232" s="1206"/>
      <c r="G232" s="1206"/>
      <c r="AU232" s="1206"/>
      <c r="AV232" s="1206"/>
      <c r="AW232" s="1206"/>
      <c r="AX232" s="1206"/>
      <c r="AY232" s="1206"/>
      <c r="AZ232" s="1206"/>
      <c r="BA232" s="1206"/>
      <c r="BB232" s="1206"/>
      <c r="BC232" s="1206"/>
      <c r="BD232" s="1206"/>
      <c r="BE232" s="1206"/>
      <c r="BF232" s="1206"/>
      <c r="BG232" s="1206"/>
      <c r="BH232" s="1206"/>
      <c r="BI232" s="1206"/>
      <c r="BJ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</row>
    <row r="233" spans="1:120" ht="15">
      <c r="A233" s="1206"/>
      <c r="B233" s="1206"/>
      <c r="C233" s="1206"/>
      <c r="D233" s="1206"/>
      <c r="E233" s="1206"/>
      <c r="F233" s="1206"/>
      <c r="G233" s="1206"/>
      <c r="AU233" s="1206"/>
      <c r="AV233" s="1206"/>
      <c r="AW233" s="1206"/>
      <c r="AX233" s="1206"/>
      <c r="AY233" s="1206"/>
      <c r="AZ233" s="1206"/>
      <c r="BA233" s="1206"/>
      <c r="BB233" s="1206"/>
      <c r="BC233" s="1206"/>
      <c r="BD233" s="1206"/>
      <c r="BE233" s="1206"/>
      <c r="BF233" s="1206"/>
      <c r="BG233" s="1206"/>
      <c r="BH233" s="1206"/>
      <c r="BI233" s="1206"/>
      <c r="BJ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</row>
    <row r="234" spans="1:120" ht="15">
      <c r="A234" s="1206"/>
      <c r="B234" s="1206"/>
      <c r="C234" s="1206"/>
      <c r="D234" s="1206"/>
      <c r="E234" s="1206"/>
      <c r="F234" s="1206"/>
      <c r="G234" s="1206"/>
      <c r="AU234" s="1206"/>
      <c r="AV234" s="1206"/>
      <c r="AW234" s="1206"/>
      <c r="AX234" s="1206"/>
      <c r="AY234" s="1206"/>
      <c r="AZ234" s="1206"/>
      <c r="BA234" s="1206"/>
      <c r="BB234" s="1206"/>
      <c r="BC234" s="1206"/>
      <c r="BD234" s="1206"/>
      <c r="BE234" s="1206"/>
      <c r="BF234" s="1206"/>
      <c r="BG234" s="1206"/>
      <c r="BH234" s="1206"/>
      <c r="BI234" s="1206"/>
      <c r="BJ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</row>
    <row r="235" spans="1:120" ht="15">
      <c r="A235" s="1206"/>
      <c r="B235" s="1206"/>
      <c r="C235" s="1206"/>
      <c r="D235" s="1206"/>
      <c r="E235" s="1206"/>
      <c r="F235" s="1206"/>
      <c r="G235" s="1206"/>
      <c r="AU235" s="1206"/>
      <c r="AV235" s="1206"/>
      <c r="AW235" s="1206"/>
      <c r="AX235" s="1206"/>
      <c r="AY235" s="1206"/>
      <c r="AZ235" s="1206"/>
      <c r="BA235" s="1206"/>
      <c r="BB235" s="1206"/>
      <c r="BC235" s="1206"/>
      <c r="BD235" s="1206"/>
      <c r="BE235" s="1206"/>
      <c r="BF235" s="1206"/>
      <c r="BG235" s="1206"/>
      <c r="BH235" s="1206"/>
      <c r="BI235" s="1206"/>
      <c r="BJ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</row>
    <row r="236" spans="1:120" ht="15">
      <c r="A236" s="1206"/>
      <c r="B236" s="1206"/>
      <c r="C236" s="1206"/>
      <c r="D236" s="1206"/>
      <c r="E236" s="1206"/>
      <c r="F236" s="1206"/>
      <c r="G236" s="1206"/>
      <c r="AU236" s="1206"/>
      <c r="AV236" s="1206"/>
      <c r="AW236" s="1206"/>
      <c r="AX236" s="1206"/>
      <c r="AY236" s="1206"/>
      <c r="AZ236" s="1206"/>
      <c r="BA236" s="1206"/>
      <c r="BB236" s="1206"/>
      <c r="BC236" s="1206"/>
      <c r="BD236" s="1206"/>
      <c r="BE236" s="1206"/>
      <c r="BF236" s="1206"/>
      <c r="BG236" s="1206"/>
      <c r="BH236" s="1206"/>
      <c r="BI236" s="1206"/>
      <c r="BJ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</row>
    <row r="237" spans="1:120" ht="15">
      <c r="A237" s="1206"/>
      <c r="B237" s="1206"/>
      <c r="C237" s="1206"/>
      <c r="D237" s="1206"/>
      <c r="E237" s="1206"/>
      <c r="F237" s="1206"/>
      <c r="G237" s="1206"/>
      <c r="AU237" s="1206"/>
      <c r="AV237" s="1206"/>
      <c r="AW237" s="1206"/>
      <c r="AX237" s="1206"/>
      <c r="AY237" s="1206"/>
      <c r="AZ237" s="1206"/>
      <c r="BA237" s="1206"/>
      <c r="BB237" s="1206"/>
      <c r="BC237" s="1206"/>
      <c r="BD237" s="1206"/>
      <c r="BE237" s="1206"/>
      <c r="BF237" s="1206"/>
      <c r="BG237" s="1206"/>
      <c r="BH237" s="1206"/>
      <c r="BI237" s="1206"/>
      <c r="BJ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</row>
    <row r="238" spans="1:120" ht="15">
      <c r="A238" s="1206"/>
      <c r="B238" s="1206"/>
      <c r="C238" s="1206"/>
      <c r="D238" s="1206"/>
      <c r="E238" s="1206"/>
      <c r="F238" s="1206"/>
      <c r="G238" s="1206"/>
      <c r="AU238" s="1206"/>
      <c r="AV238" s="1206"/>
      <c r="AW238" s="1206"/>
      <c r="AX238" s="1206"/>
      <c r="AY238" s="1206"/>
      <c r="AZ238" s="1206"/>
      <c r="BA238" s="1206"/>
      <c r="BB238" s="1206"/>
      <c r="BC238" s="1206"/>
      <c r="BD238" s="1206"/>
      <c r="BE238" s="1206"/>
      <c r="BF238" s="1206"/>
      <c r="BG238" s="1206"/>
      <c r="BH238" s="1206"/>
      <c r="BI238" s="1206"/>
      <c r="BJ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</row>
    <row r="239" spans="1:120" ht="15">
      <c r="A239" s="1206"/>
      <c r="B239" s="1206"/>
      <c r="C239" s="1206"/>
      <c r="D239" s="1206"/>
      <c r="E239" s="1206"/>
      <c r="F239" s="1206"/>
      <c r="G239" s="1206"/>
      <c r="AU239" s="1206"/>
      <c r="AV239" s="1206"/>
      <c r="AW239" s="1206"/>
      <c r="AX239" s="1206"/>
      <c r="AY239" s="1206"/>
      <c r="AZ239" s="1206"/>
      <c r="BA239" s="1206"/>
      <c r="BB239" s="1206"/>
      <c r="BC239" s="1206"/>
      <c r="BD239" s="1206"/>
      <c r="BE239" s="1206"/>
      <c r="BF239" s="1206"/>
      <c r="BG239" s="1206"/>
      <c r="BH239" s="1206"/>
      <c r="BI239" s="1206"/>
      <c r="BJ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</row>
    <row r="240" spans="1:120" ht="15">
      <c r="A240" s="1206"/>
      <c r="B240" s="1206"/>
      <c r="C240" s="1206"/>
      <c r="D240" s="1206"/>
      <c r="E240" s="1206"/>
      <c r="F240" s="1206"/>
      <c r="G240" s="1206"/>
      <c r="AU240" s="1206"/>
      <c r="AV240" s="1206"/>
      <c r="AW240" s="1206"/>
      <c r="AX240" s="1206"/>
      <c r="AY240" s="1206"/>
      <c r="AZ240" s="1206"/>
      <c r="BA240" s="1206"/>
      <c r="BB240" s="1206"/>
      <c r="BC240" s="1206"/>
      <c r="BD240" s="1206"/>
      <c r="BE240" s="1206"/>
      <c r="BF240" s="1206"/>
      <c r="BG240" s="1206"/>
      <c r="BH240" s="1206"/>
      <c r="BI240" s="1206"/>
      <c r="BJ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</row>
    <row r="241" spans="1:120" ht="15">
      <c r="A241" s="1206"/>
      <c r="B241" s="1206"/>
      <c r="C241" s="1206"/>
      <c r="D241" s="1206"/>
      <c r="E241" s="1206"/>
      <c r="F241" s="1206"/>
      <c r="G241" s="1206"/>
      <c r="AU241" s="1206"/>
      <c r="AV241" s="1206"/>
      <c r="AW241" s="1206"/>
      <c r="AX241" s="1206"/>
      <c r="AY241" s="1206"/>
      <c r="AZ241" s="1206"/>
      <c r="BA241" s="1206"/>
      <c r="BB241" s="1206"/>
      <c r="BC241" s="1206"/>
      <c r="BD241" s="1206"/>
      <c r="BE241" s="1206"/>
      <c r="BF241" s="1206"/>
      <c r="BG241" s="1206"/>
      <c r="BH241" s="1206"/>
      <c r="BI241" s="1206"/>
      <c r="BJ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</row>
    <row r="242" spans="1:120" ht="15">
      <c r="A242" s="1206"/>
      <c r="B242" s="1206"/>
      <c r="C242" s="1206"/>
      <c r="D242" s="1206"/>
      <c r="E242" s="1206"/>
      <c r="F242" s="1206"/>
      <c r="G242" s="1206"/>
      <c r="AU242" s="1206"/>
      <c r="AV242" s="1206"/>
      <c r="AW242" s="1206"/>
      <c r="AX242" s="1206"/>
      <c r="AY242" s="1206"/>
      <c r="AZ242" s="1206"/>
      <c r="BA242" s="1206"/>
      <c r="BB242" s="1206"/>
      <c r="BC242" s="1206"/>
      <c r="BD242" s="1206"/>
      <c r="BE242" s="1206"/>
      <c r="BF242" s="1206"/>
      <c r="BG242" s="1206"/>
      <c r="BH242" s="1206"/>
      <c r="BI242" s="1206"/>
      <c r="BJ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</row>
    <row r="243" spans="1:120" ht="15">
      <c r="A243" s="1206"/>
      <c r="B243" s="1206"/>
      <c r="C243" s="1206"/>
      <c r="D243" s="1206"/>
      <c r="E243" s="1206"/>
      <c r="F243" s="1206"/>
      <c r="G243" s="1206"/>
      <c r="AU243" s="1206"/>
      <c r="AV243" s="1206"/>
      <c r="AW243" s="1206"/>
      <c r="AX243" s="1206"/>
      <c r="AY243" s="1206"/>
      <c r="AZ243" s="1206"/>
      <c r="BA243" s="1206"/>
      <c r="BB243" s="1206"/>
      <c r="BC243" s="1206"/>
      <c r="BD243" s="1206"/>
      <c r="BE243" s="1206"/>
      <c r="BF243" s="1206"/>
      <c r="BG243" s="1206"/>
      <c r="BH243" s="1206"/>
      <c r="BI243" s="1206"/>
      <c r="BJ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</row>
    <row r="244" spans="1:120" ht="15">
      <c r="A244" s="1206"/>
      <c r="B244" s="1206"/>
      <c r="C244" s="1206"/>
      <c r="D244" s="1206"/>
      <c r="E244" s="1206"/>
      <c r="F244" s="1206"/>
      <c r="G244" s="1206"/>
      <c r="AU244" s="1206"/>
      <c r="AV244" s="1206"/>
      <c r="AW244" s="1206"/>
      <c r="AX244" s="1206"/>
      <c r="AY244" s="1206"/>
      <c r="AZ244" s="1206"/>
      <c r="BA244" s="1206"/>
      <c r="BB244" s="1206"/>
      <c r="BC244" s="1206"/>
      <c r="BD244" s="1206"/>
      <c r="BE244" s="1206"/>
      <c r="BF244" s="1206"/>
      <c r="BG244" s="1206"/>
      <c r="BH244" s="1206"/>
      <c r="BI244" s="1206"/>
      <c r="BJ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</row>
    <row r="245" spans="1:120" ht="15">
      <c r="A245" s="1206"/>
      <c r="B245" s="1206"/>
      <c r="C245" s="1206"/>
      <c r="D245" s="1206"/>
      <c r="E245" s="1206"/>
      <c r="F245" s="1206"/>
      <c r="G245" s="1206"/>
      <c r="AU245" s="1206"/>
      <c r="AV245" s="1206"/>
      <c r="AW245" s="1206"/>
      <c r="AX245" s="1206"/>
      <c r="AY245" s="1206"/>
      <c r="AZ245" s="1206"/>
      <c r="BA245" s="1206"/>
      <c r="BB245" s="1206"/>
      <c r="BC245" s="1206"/>
      <c r="BD245" s="1206"/>
      <c r="BE245" s="1206"/>
      <c r="BF245" s="1206"/>
      <c r="BG245" s="1206"/>
      <c r="BH245" s="1206"/>
      <c r="BI245" s="1206"/>
      <c r="BJ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</row>
    <row r="246" spans="1:120" ht="15">
      <c r="A246" s="1206"/>
      <c r="B246" s="1206"/>
      <c r="C246" s="1206"/>
      <c r="D246" s="1206"/>
      <c r="E246" s="1206"/>
      <c r="F246" s="1206"/>
      <c r="G246" s="1206"/>
      <c r="AU246" s="1206"/>
      <c r="AV246" s="1206"/>
      <c r="AW246" s="1206"/>
      <c r="AX246" s="1206"/>
      <c r="AY246" s="1206"/>
      <c r="AZ246" s="1206"/>
      <c r="BA246" s="1206"/>
      <c r="BB246" s="1206"/>
      <c r="BC246" s="1206"/>
      <c r="BD246" s="1206"/>
      <c r="BE246" s="1206"/>
      <c r="BF246" s="1206"/>
      <c r="BG246" s="1206"/>
      <c r="BH246" s="1206"/>
      <c r="BI246" s="1206"/>
      <c r="BJ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</row>
    <row r="247" spans="1:120" ht="15">
      <c r="A247" s="1206"/>
      <c r="B247" s="1206"/>
      <c r="C247" s="1206"/>
      <c r="D247" s="1206"/>
      <c r="E247" s="1206"/>
      <c r="F247" s="1206"/>
      <c r="G247" s="1206"/>
      <c r="AU247" s="1206"/>
      <c r="AV247" s="1206"/>
      <c r="AW247" s="1206"/>
      <c r="AX247" s="1206"/>
      <c r="AY247" s="1206"/>
      <c r="AZ247" s="1206"/>
      <c r="BA247" s="1206"/>
      <c r="BB247" s="1206"/>
      <c r="BC247" s="1206"/>
      <c r="BD247" s="1206"/>
      <c r="BE247" s="1206"/>
      <c r="BF247" s="1206"/>
      <c r="BG247" s="1206"/>
      <c r="BH247" s="1206"/>
      <c r="BI247" s="1206"/>
      <c r="BJ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</row>
    <row r="248" spans="1:120" ht="15">
      <c r="A248" s="1206"/>
      <c r="B248" s="1206"/>
      <c r="C248" s="1206"/>
      <c r="D248" s="1206"/>
      <c r="E248" s="1206"/>
      <c r="F248" s="1206"/>
      <c r="G248" s="1206"/>
      <c r="AU248" s="1206"/>
      <c r="AV248" s="1206"/>
      <c r="AW248" s="1206"/>
      <c r="AX248" s="1206"/>
      <c r="AY248" s="1206"/>
      <c r="AZ248" s="1206"/>
      <c r="BA248" s="1206"/>
      <c r="BB248" s="1206"/>
      <c r="BC248" s="1206"/>
      <c r="BD248" s="1206"/>
      <c r="BE248" s="1206"/>
      <c r="BF248" s="1206"/>
      <c r="BG248" s="1206"/>
      <c r="BH248" s="1206"/>
      <c r="BI248" s="1206"/>
      <c r="BJ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</row>
    <row r="249" spans="1:120" ht="15">
      <c r="A249" s="1206"/>
      <c r="B249" s="1206"/>
      <c r="C249" s="1206"/>
      <c r="D249" s="1206"/>
      <c r="E249" s="1206"/>
      <c r="F249" s="1206"/>
      <c r="G249" s="1206"/>
      <c r="AU249" s="1206"/>
      <c r="AV249" s="1206"/>
      <c r="AW249" s="1206"/>
      <c r="AX249" s="1206"/>
      <c r="AY249" s="1206"/>
      <c r="AZ249" s="1206"/>
      <c r="BA249" s="1206"/>
      <c r="BB249" s="1206"/>
      <c r="BC249" s="1206"/>
      <c r="BD249" s="1206"/>
      <c r="BE249" s="1206"/>
      <c r="BF249" s="1206"/>
      <c r="BG249" s="1206"/>
      <c r="BH249" s="1206"/>
      <c r="BI249" s="1206"/>
      <c r="BJ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</row>
    <row r="250" spans="1:120" ht="15">
      <c r="A250" s="1206"/>
      <c r="B250" s="1206"/>
      <c r="C250" s="1206"/>
      <c r="D250" s="1206"/>
      <c r="E250" s="1206"/>
      <c r="F250" s="1206"/>
      <c r="G250" s="1206"/>
      <c r="AU250" s="1206"/>
      <c r="AV250" s="1206"/>
      <c r="AW250" s="1206"/>
      <c r="AX250" s="1206"/>
      <c r="AY250" s="1206"/>
      <c r="AZ250" s="1206"/>
      <c r="BA250" s="1206"/>
      <c r="BB250" s="1206"/>
      <c r="BC250" s="1206"/>
      <c r="BD250" s="1206"/>
      <c r="BE250" s="1206"/>
      <c r="BF250" s="1206"/>
      <c r="BG250" s="1206"/>
      <c r="BH250" s="1206"/>
      <c r="BI250" s="1206"/>
      <c r="BJ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</row>
    <row r="251" spans="1:120" ht="15">
      <c r="A251" s="1206"/>
      <c r="B251" s="1206"/>
      <c r="C251" s="1206"/>
      <c r="D251" s="1206"/>
      <c r="E251" s="1206"/>
      <c r="F251" s="1206"/>
      <c r="G251" s="1206"/>
      <c r="AU251" s="1206"/>
      <c r="AV251" s="1206"/>
      <c r="AW251" s="1206"/>
      <c r="AX251" s="1206"/>
      <c r="AY251" s="1206"/>
      <c r="AZ251" s="1206"/>
      <c r="BA251" s="1206"/>
      <c r="BB251" s="1206"/>
      <c r="BC251" s="1206"/>
      <c r="BD251" s="1206"/>
      <c r="BE251" s="1206"/>
      <c r="BF251" s="1206"/>
      <c r="BG251" s="1206"/>
      <c r="BH251" s="1206"/>
      <c r="BI251" s="1206"/>
      <c r="BJ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</row>
    <row r="252" spans="1:120" ht="15">
      <c r="A252" s="1206"/>
      <c r="B252" s="1206"/>
      <c r="C252" s="1206"/>
      <c r="D252" s="1206"/>
      <c r="E252" s="1206"/>
      <c r="F252" s="1206"/>
      <c r="G252" s="1206"/>
      <c r="AU252" s="1206"/>
      <c r="AV252" s="1206"/>
      <c r="AW252" s="1206"/>
      <c r="AX252" s="1206"/>
      <c r="AY252" s="1206"/>
      <c r="AZ252" s="1206"/>
      <c r="BA252" s="1206"/>
      <c r="BB252" s="1206"/>
      <c r="BC252" s="1206"/>
      <c r="BD252" s="1206"/>
      <c r="BE252" s="1206"/>
      <c r="BF252" s="1206"/>
      <c r="BG252" s="1206"/>
      <c r="BH252" s="1206"/>
      <c r="BI252" s="1206"/>
      <c r="BJ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</row>
    <row r="253" spans="1:120" ht="15">
      <c r="A253" s="1206"/>
      <c r="B253" s="1206"/>
      <c r="C253" s="1206"/>
      <c r="D253" s="1206"/>
      <c r="E253" s="1206"/>
      <c r="F253" s="1206"/>
      <c r="G253" s="1206"/>
      <c r="AU253" s="1206"/>
      <c r="AV253" s="1206"/>
      <c r="AW253" s="1206"/>
      <c r="AX253" s="1206"/>
      <c r="AY253" s="1206"/>
      <c r="AZ253" s="1206"/>
      <c r="BA253" s="1206"/>
      <c r="BB253" s="1206"/>
      <c r="BC253" s="1206"/>
      <c r="BD253" s="1206"/>
      <c r="BE253" s="1206"/>
      <c r="BF253" s="1206"/>
      <c r="BG253" s="1206"/>
      <c r="BH253" s="1206"/>
      <c r="BI253" s="1206"/>
      <c r="BJ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</row>
    <row r="254" spans="1:120" ht="15">
      <c r="A254" s="1206"/>
      <c r="B254" s="1206"/>
      <c r="C254" s="1206"/>
      <c r="D254" s="1206"/>
      <c r="E254" s="1206"/>
      <c r="F254" s="1206"/>
      <c r="G254" s="1206"/>
      <c r="AU254" s="1206"/>
      <c r="AV254" s="1206"/>
      <c r="AW254" s="1206"/>
      <c r="AX254" s="1206"/>
      <c r="AY254" s="1206"/>
      <c r="AZ254" s="1206"/>
      <c r="BA254" s="1206"/>
      <c r="BB254" s="1206"/>
      <c r="BC254" s="1206"/>
      <c r="BD254" s="1206"/>
      <c r="BE254" s="1206"/>
      <c r="BF254" s="1206"/>
      <c r="BG254" s="1206"/>
      <c r="BH254" s="1206"/>
      <c r="BI254" s="1206"/>
      <c r="BJ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</row>
    <row r="255" spans="1:120" ht="15">
      <c r="A255" s="1206"/>
      <c r="B255" s="1206"/>
      <c r="C255" s="1206"/>
      <c r="D255" s="1206"/>
      <c r="E255" s="1206"/>
      <c r="F255" s="1206"/>
      <c r="G255" s="1206"/>
      <c r="AU255" s="1206"/>
      <c r="AV255" s="1206"/>
      <c r="AW255" s="1206"/>
      <c r="AX255" s="1206"/>
      <c r="AY255" s="1206"/>
      <c r="AZ255" s="1206"/>
      <c r="BA255" s="1206"/>
      <c r="BB255" s="1206"/>
      <c r="BC255" s="1206"/>
      <c r="BD255" s="1206"/>
      <c r="BE255" s="1206"/>
      <c r="BF255" s="1206"/>
      <c r="BG255" s="1206"/>
      <c r="BH255" s="1206"/>
      <c r="BI255" s="1206"/>
      <c r="BJ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</row>
    <row r="256" spans="1:120" ht="15">
      <c r="A256" s="1206"/>
      <c r="B256" s="1206"/>
      <c r="C256" s="1206"/>
      <c r="D256" s="1206"/>
      <c r="E256" s="1206"/>
      <c r="F256" s="1206"/>
      <c r="G256" s="1206"/>
      <c r="AU256" s="1206"/>
      <c r="AV256" s="1206"/>
      <c r="AW256" s="1206"/>
      <c r="AX256" s="1206"/>
      <c r="AY256" s="1206"/>
      <c r="AZ256" s="1206"/>
      <c r="BA256" s="1206"/>
      <c r="BB256" s="1206"/>
      <c r="BC256" s="1206"/>
      <c r="BD256" s="1206"/>
      <c r="BE256" s="1206"/>
      <c r="BF256" s="1206"/>
      <c r="BG256" s="1206"/>
      <c r="BH256" s="1206"/>
      <c r="BI256" s="1206"/>
      <c r="BJ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</row>
    <row r="257" spans="1:120" ht="15">
      <c r="A257" s="1206"/>
      <c r="B257" s="1206"/>
      <c r="C257" s="1206"/>
      <c r="D257" s="1206"/>
      <c r="E257" s="1206"/>
      <c r="F257" s="1206"/>
      <c r="G257" s="1206"/>
      <c r="AU257" s="1206"/>
      <c r="AV257" s="1206"/>
      <c r="AW257" s="1206"/>
      <c r="AX257" s="1206"/>
      <c r="AY257" s="1206"/>
      <c r="AZ257" s="1206"/>
      <c r="BA257" s="1206"/>
      <c r="BB257" s="1206"/>
      <c r="BC257" s="1206"/>
      <c r="BD257" s="1206"/>
      <c r="BE257" s="1206"/>
      <c r="BF257" s="1206"/>
      <c r="BG257" s="1206"/>
      <c r="BH257" s="1206"/>
      <c r="BI257" s="1206"/>
      <c r="BJ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</row>
    <row r="258" spans="1:120" ht="15">
      <c r="A258" s="1206"/>
      <c r="B258" s="1206"/>
      <c r="C258" s="1206"/>
      <c r="D258" s="1206"/>
      <c r="E258" s="1206"/>
      <c r="F258" s="1206"/>
      <c r="G258" s="1206"/>
      <c r="AU258" s="1206"/>
      <c r="AV258" s="1206"/>
      <c r="AW258" s="1206"/>
      <c r="AX258" s="1206"/>
      <c r="AY258" s="1206"/>
      <c r="AZ258" s="1206"/>
      <c r="BA258" s="1206"/>
      <c r="BB258" s="1206"/>
      <c r="BC258" s="1206"/>
      <c r="BD258" s="1206"/>
      <c r="BE258" s="1206"/>
      <c r="BF258" s="1206"/>
      <c r="BG258" s="1206"/>
      <c r="BH258" s="1206"/>
      <c r="BI258" s="1206"/>
      <c r="BJ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</row>
    <row r="259" spans="1:120" ht="15">
      <c r="A259" s="1206"/>
      <c r="B259" s="1206"/>
      <c r="C259" s="1206"/>
      <c r="D259" s="1206"/>
      <c r="E259" s="1206"/>
      <c r="F259" s="1206"/>
      <c r="G259" s="1206"/>
      <c r="AU259" s="1206"/>
      <c r="AV259" s="1206"/>
      <c r="AW259" s="1206"/>
      <c r="AX259" s="1206"/>
      <c r="AY259" s="1206"/>
      <c r="AZ259" s="1206"/>
      <c r="BA259" s="1206"/>
      <c r="BB259" s="1206"/>
      <c r="BC259" s="1206"/>
      <c r="BD259" s="1206"/>
      <c r="BE259" s="1206"/>
      <c r="BF259" s="1206"/>
      <c r="BG259" s="1206"/>
      <c r="BH259" s="1206"/>
      <c r="BI259" s="1206"/>
      <c r="BJ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</row>
    <row r="260" spans="1:120" ht="15">
      <c r="A260" s="1206"/>
      <c r="B260" s="1206"/>
      <c r="C260" s="1206"/>
      <c r="D260" s="1206"/>
      <c r="E260" s="1206"/>
      <c r="F260" s="1206"/>
      <c r="G260" s="1206"/>
      <c r="AU260" s="1206"/>
      <c r="AV260" s="1206"/>
      <c r="AW260" s="1206"/>
      <c r="AX260" s="1206"/>
      <c r="AY260" s="1206"/>
      <c r="AZ260" s="1206"/>
      <c r="BA260" s="1206"/>
      <c r="BB260" s="1206"/>
      <c r="BC260" s="1206"/>
      <c r="BD260" s="1206"/>
      <c r="BE260" s="1206"/>
      <c r="BF260" s="1206"/>
      <c r="BG260" s="1206"/>
      <c r="BH260" s="1206"/>
      <c r="BI260" s="1206"/>
      <c r="BJ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</row>
    <row r="261" spans="1:120" ht="15">
      <c r="A261" s="1206"/>
      <c r="B261" s="1206"/>
      <c r="C261" s="1206"/>
      <c r="D261" s="1206"/>
      <c r="E261" s="1206"/>
      <c r="F261" s="1206"/>
      <c r="G261" s="1206"/>
      <c r="AU261" s="1206"/>
      <c r="AV261" s="1206"/>
      <c r="AW261" s="1206"/>
      <c r="AX261" s="1206"/>
      <c r="AY261" s="1206"/>
      <c r="AZ261" s="1206"/>
      <c r="BA261" s="1206"/>
      <c r="BB261" s="1206"/>
      <c r="BC261" s="1206"/>
      <c r="BD261" s="1206"/>
      <c r="BE261" s="1206"/>
      <c r="BF261" s="1206"/>
      <c r="BG261" s="1206"/>
      <c r="BH261" s="1206"/>
      <c r="BI261" s="1206"/>
      <c r="BJ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</row>
    <row r="262" spans="1:120" ht="15">
      <c r="A262" s="1206"/>
      <c r="B262" s="1206"/>
      <c r="C262" s="1206"/>
      <c r="D262" s="1206"/>
      <c r="E262" s="1206"/>
      <c r="F262" s="1206"/>
      <c r="G262" s="1206"/>
      <c r="AU262" s="1206"/>
      <c r="AV262" s="1206"/>
      <c r="AW262" s="1206"/>
      <c r="AX262" s="1206"/>
      <c r="AY262" s="1206"/>
      <c r="AZ262" s="1206"/>
      <c r="BA262" s="1206"/>
      <c r="BB262" s="1206"/>
      <c r="BC262" s="1206"/>
      <c r="BD262" s="1206"/>
      <c r="BE262" s="1206"/>
      <c r="BF262" s="1206"/>
      <c r="BG262" s="1206"/>
      <c r="BH262" s="1206"/>
      <c r="BI262" s="1206"/>
      <c r="BJ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</row>
    <row r="263" spans="1:120" ht="15">
      <c r="A263" s="1206"/>
      <c r="B263" s="1206"/>
      <c r="C263" s="1206"/>
      <c r="D263" s="1206"/>
      <c r="E263" s="1206"/>
      <c r="F263" s="1206"/>
      <c r="G263" s="1206"/>
      <c r="AU263" s="1206"/>
      <c r="AV263" s="1206"/>
      <c r="AW263" s="1206"/>
      <c r="AX263" s="1206"/>
      <c r="AY263" s="1206"/>
      <c r="AZ263" s="1206"/>
      <c r="BA263" s="1206"/>
      <c r="BB263" s="1206"/>
      <c r="BC263" s="1206"/>
      <c r="BD263" s="1206"/>
      <c r="BE263" s="1206"/>
      <c r="BF263" s="1206"/>
      <c r="BG263" s="1206"/>
      <c r="BH263" s="1206"/>
      <c r="BI263" s="1206"/>
      <c r="BJ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</row>
    <row r="264" spans="1:120" ht="15">
      <c r="A264" s="1206"/>
      <c r="B264" s="1206"/>
      <c r="C264" s="1206"/>
      <c r="D264" s="1206"/>
      <c r="E264" s="1206"/>
      <c r="F264" s="1206"/>
      <c r="G264" s="1206"/>
      <c r="AU264" s="1206"/>
      <c r="AV264" s="1206"/>
      <c r="AW264" s="1206"/>
      <c r="AX264" s="1206"/>
      <c r="AY264" s="1206"/>
      <c r="AZ264" s="1206"/>
      <c r="BA264" s="1206"/>
      <c r="BB264" s="1206"/>
      <c r="BC264" s="1206"/>
      <c r="BD264" s="1206"/>
      <c r="BE264" s="1206"/>
      <c r="BF264" s="1206"/>
      <c r="BG264" s="1206"/>
      <c r="BH264" s="1206"/>
      <c r="BI264" s="1206"/>
      <c r="BJ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</row>
    <row r="265" spans="1:120" ht="15">
      <c r="A265" s="1206"/>
      <c r="B265" s="1206"/>
      <c r="C265" s="1206"/>
      <c r="D265" s="1206"/>
      <c r="E265" s="1206"/>
      <c r="F265" s="1206"/>
      <c r="G265" s="1206"/>
      <c r="AU265" s="1206"/>
      <c r="AV265" s="1206"/>
      <c r="AW265" s="1206"/>
      <c r="AX265" s="1206"/>
      <c r="AY265" s="1206"/>
      <c r="AZ265" s="1206"/>
      <c r="BA265" s="1206"/>
      <c r="BB265" s="1206"/>
      <c r="BC265" s="1206"/>
      <c r="BD265" s="1206"/>
      <c r="BE265" s="1206"/>
      <c r="BF265" s="1206"/>
      <c r="BG265" s="1206"/>
      <c r="BH265" s="1206"/>
      <c r="BI265" s="1206"/>
      <c r="BJ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</row>
    <row r="266" spans="1:120" ht="15">
      <c r="A266" s="1206"/>
      <c r="B266" s="1206"/>
      <c r="C266" s="1206"/>
      <c r="D266" s="1206"/>
      <c r="E266" s="1206"/>
      <c r="F266" s="1206"/>
      <c r="G266" s="1206"/>
      <c r="AU266" s="1206"/>
      <c r="AV266" s="1206"/>
      <c r="AW266" s="1206"/>
      <c r="AX266" s="1206"/>
      <c r="AY266" s="1206"/>
      <c r="AZ266" s="1206"/>
      <c r="BA266" s="1206"/>
      <c r="BB266" s="1206"/>
      <c r="BC266" s="1206"/>
      <c r="BD266" s="1206"/>
      <c r="BE266" s="1206"/>
      <c r="BF266" s="1206"/>
      <c r="BG266" s="1206"/>
      <c r="BH266" s="1206"/>
      <c r="BI266" s="1206"/>
      <c r="BJ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</row>
    <row r="267" spans="1:120" ht="15">
      <c r="A267" s="1206"/>
      <c r="B267" s="1206"/>
      <c r="C267" s="1206"/>
      <c r="D267" s="1206"/>
      <c r="E267" s="1206"/>
      <c r="F267" s="1206"/>
      <c r="G267" s="1206"/>
      <c r="AU267" s="1206"/>
      <c r="AV267" s="1206"/>
      <c r="AW267" s="1206"/>
      <c r="AX267" s="1206"/>
      <c r="AY267" s="1206"/>
      <c r="AZ267" s="1206"/>
      <c r="BA267" s="1206"/>
      <c r="BB267" s="1206"/>
      <c r="BC267" s="1206"/>
      <c r="BD267" s="1206"/>
      <c r="BE267" s="1206"/>
      <c r="BF267" s="1206"/>
      <c r="BG267" s="1206"/>
      <c r="BH267" s="1206"/>
      <c r="BI267" s="1206"/>
      <c r="BJ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</row>
    <row r="268" spans="1:120" ht="15">
      <c r="A268" s="1206"/>
      <c r="B268" s="1206"/>
      <c r="C268" s="1206"/>
      <c r="D268" s="1206"/>
      <c r="E268" s="1206"/>
      <c r="F268" s="1206"/>
      <c r="G268" s="1206"/>
      <c r="AU268" s="1206"/>
      <c r="AV268" s="1206"/>
      <c r="AW268" s="1206"/>
      <c r="AX268" s="1206"/>
      <c r="AY268" s="1206"/>
      <c r="AZ268" s="1206"/>
      <c r="BA268" s="1206"/>
      <c r="BB268" s="1206"/>
      <c r="BC268" s="1206"/>
      <c r="BD268" s="1206"/>
      <c r="BE268" s="1206"/>
      <c r="BF268" s="1206"/>
      <c r="BG268" s="1206"/>
      <c r="BH268" s="1206"/>
      <c r="BI268" s="1206"/>
      <c r="BJ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</row>
    <row r="269" spans="1:120" ht="15">
      <c r="A269" s="1206"/>
      <c r="B269" s="1206"/>
      <c r="C269" s="1206"/>
      <c r="D269" s="1206"/>
      <c r="E269" s="1206"/>
      <c r="F269" s="1206"/>
      <c r="G269" s="1206"/>
      <c r="AU269" s="1206"/>
      <c r="AV269" s="1206"/>
      <c r="AW269" s="1206"/>
      <c r="AX269" s="1206"/>
      <c r="AY269" s="1206"/>
      <c r="AZ269" s="1206"/>
      <c r="BA269" s="1206"/>
      <c r="BB269" s="1206"/>
      <c r="BC269" s="1206"/>
      <c r="BD269" s="1206"/>
      <c r="BE269" s="1206"/>
      <c r="BF269" s="1206"/>
      <c r="BG269" s="1206"/>
      <c r="BH269" s="1206"/>
      <c r="BI269" s="1206"/>
      <c r="BJ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</row>
    <row r="270" spans="1:120" ht="15">
      <c r="A270" s="1206"/>
      <c r="B270" s="1206"/>
      <c r="C270" s="1206"/>
      <c r="D270" s="1206"/>
      <c r="E270" s="1206"/>
      <c r="F270" s="1206"/>
      <c r="G270" s="1206"/>
      <c r="AU270" s="1206"/>
      <c r="AV270" s="1206"/>
      <c r="AW270" s="1206"/>
      <c r="AX270" s="1206"/>
      <c r="AY270" s="1206"/>
      <c r="AZ270" s="1206"/>
      <c r="BA270" s="1206"/>
      <c r="BB270" s="1206"/>
      <c r="BC270" s="1206"/>
      <c r="BD270" s="1206"/>
      <c r="BE270" s="1206"/>
      <c r="BF270" s="1206"/>
      <c r="BG270" s="1206"/>
      <c r="BH270" s="1206"/>
      <c r="BI270" s="1206"/>
      <c r="BJ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</row>
    <row r="271" spans="1:120" ht="15">
      <c r="A271" s="1206"/>
      <c r="B271" s="1206"/>
      <c r="C271" s="1206"/>
      <c r="D271" s="1206"/>
      <c r="E271" s="1206"/>
      <c r="F271" s="1206"/>
      <c r="G271" s="1206"/>
      <c r="AU271" s="1206"/>
      <c r="AV271" s="1206"/>
      <c r="AW271" s="1206"/>
      <c r="AX271" s="1206"/>
      <c r="AY271" s="1206"/>
      <c r="AZ271" s="1206"/>
      <c r="BA271" s="1206"/>
      <c r="BB271" s="1206"/>
      <c r="BC271" s="1206"/>
      <c r="BD271" s="1206"/>
      <c r="BE271" s="1206"/>
      <c r="BF271" s="1206"/>
      <c r="BG271" s="1206"/>
      <c r="BH271" s="1206"/>
      <c r="BI271" s="1206"/>
      <c r="BJ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</row>
    <row r="272" spans="1:120" ht="15">
      <c r="A272" s="1206"/>
      <c r="B272" s="1206"/>
      <c r="C272" s="1206"/>
      <c r="D272" s="1206"/>
      <c r="E272" s="1206"/>
      <c r="F272" s="1206"/>
      <c r="G272" s="1206"/>
      <c r="AU272" s="1206"/>
      <c r="AV272" s="1206"/>
      <c r="AW272" s="1206"/>
      <c r="AX272" s="1206"/>
      <c r="AY272" s="1206"/>
      <c r="AZ272" s="1206"/>
      <c r="BA272" s="1206"/>
      <c r="BB272" s="1206"/>
      <c r="BC272" s="1206"/>
      <c r="BD272" s="1206"/>
      <c r="BE272" s="1206"/>
      <c r="BF272" s="1206"/>
      <c r="BG272" s="1206"/>
      <c r="BH272" s="1206"/>
      <c r="BI272" s="1206"/>
      <c r="BJ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</row>
    <row r="273" spans="1:120" ht="15">
      <c r="A273" s="1206"/>
      <c r="B273" s="1206"/>
      <c r="C273" s="1206"/>
      <c r="D273" s="1206"/>
      <c r="E273" s="1206"/>
      <c r="F273" s="1206"/>
      <c r="G273" s="1206"/>
      <c r="AU273" s="1206"/>
      <c r="AV273" s="1206"/>
      <c r="AW273" s="1206"/>
      <c r="AX273" s="1206"/>
      <c r="AY273" s="1206"/>
      <c r="AZ273" s="1206"/>
      <c r="BA273" s="1206"/>
      <c r="BB273" s="1206"/>
      <c r="BC273" s="1206"/>
      <c r="BD273" s="1206"/>
      <c r="BE273" s="1206"/>
      <c r="BF273" s="1206"/>
      <c r="BG273" s="1206"/>
      <c r="BH273" s="1206"/>
      <c r="BI273" s="1206"/>
      <c r="BJ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</row>
    <row r="274" spans="1:120" ht="15">
      <c r="A274" s="1206"/>
      <c r="B274" s="1206"/>
      <c r="C274" s="1206"/>
      <c r="D274" s="1206"/>
      <c r="E274" s="1206"/>
      <c r="F274" s="1206"/>
      <c r="G274" s="1206"/>
      <c r="AU274" s="1206"/>
      <c r="AV274" s="1206"/>
      <c r="AW274" s="1206"/>
      <c r="AX274" s="1206"/>
      <c r="AY274" s="1206"/>
      <c r="AZ274" s="1206"/>
      <c r="BA274" s="1206"/>
      <c r="BB274" s="1206"/>
      <c r="BC274" s="1206"/>
      <c r="BD274" s="1206"/>
      <c r="BE274" s="1206"/>
      <c r="BF274" s="1206"/>
      <c r="BG274" s="1206"/>
      <c r="BH274" s="1206"/>
      <c r="BI274" s="1206"/>
      <c r="BJ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</row>
    <row r="275" spans="1:120" ht="15">
      <c r="A275" s="1206"/>
      <c r="B275" s="1206"/>
      <c r="C275" s="1206"/>
      <c r="D275" s="1206"/>
      <c r="E275" s="1206"/>
      <c r="F275" s="1206"/>
      <c r="G275" s="1206"/>
      <c r="AU275" s="1206"/>
      <c r="AV275" s="1206"/>
      <c r="AW275" s="1206"/>
      <c r="AX275" s="1206"/>
      <c r="AY275" s="1206"/>
      <c r="AZ275" s="1206"/>
      <c r="BA275" s="1206"/>
      <c r="BB275" s="1206"/>
      <c r="BC275" s="1206"/>
      <c r="BD275" s="1206"/>
      <c r="BE275" s="1206"/>
      <c r="BF275" s="1206"/>
      <c r="BG275" s="1206"/>
      <c r="BH275" s="1206"/>
      <c r="BI275" s="1206"/>
      <c r="BJ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</row>
    <row r="276" spans="1:120" ht="15">
      <c r="A276" s="1206"/>
      <c r="B276" s="1206"/>
      <c r="C276" s="1206"/>
      <c r="D276" s="1206"/>
      <c r="E276" s="1206"/>
      <c r="F276" s="1206"/>
      <c r="G276" s="1206"/>
      <c r="AU276" s="1206"/>
      <c r="AV276" s="1206"/>
      <c r="AW276" s="1206"/>
      <c r="AX276" s="1206"/>
      <c r="AY276" s="1206"/>
      <c r="AZ276" s="1206"/>
      <c r="BA276" s="1206"/>
      <c r="BB276" s="1206"/>
      <c r="BC276" s="1206"/>
      <c r="BD276" s="1206"/>
      <c r="BE276" s="1206"/>
      <c r="BF276" s="1206"/>
      <c r="BG276" s="1206"/>
      <c r="BH276" s="1206"/>
      <c r="BI276" s="1206"/>
      <c r="BJ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</row>
    <row r="277" spans="1:120" ht="15">
      <c r="A277" s="1206"/>
      <c r="B277" s="1206"/>
      <c r="C277" s="1206"/>
      <c r="D277" s="1206"/>
      <c r="E277" s="1206"/>
      <c r="F277" s="1206"/>
      <c r="G277" s="1206"/>
      <c r="AU277" s="1206"/>
      <c r="AV277" s="1206"/>
      <c r="AW277" s="1206"/>
      <c r="AX277" s="1206"/>
      <c r="AY277" s="1206"/>
      <c r="AZ277" s="1206"/>
      <c r="BA277" s="1206"/>
      <c r="BB277" s="1206"/>
      <c r="BC277" s="1206"/>
      <c r="BD277" s="1206"/>
      <c r="BE277" s="1206"/>
      <c r="BF277" s="1206"/>
      <c r="BG277" s="1206"/>
      <c r="BH277" s="1206"/>
      <c r="BI277" s="1206"/>
      <c r="BJ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</row>
    <row r="278" spans="1:120" ht="15">
      <c r="A278" s="1206"/>
      <c r="B278" s="1206"/>
      <c r="C278" s="1206"/>
      <c r="D278" s="1206"/>
      <c r="E278" s="1206"/>
      <c r="F278" s="1206"/>
      <c r="G278" s="1206"/>
      <c r="AU278" s="1206"/>
      <c r="AV278" s="1206"/>
      <c r="AW278" s="1206"/>
      <c r="AX278" s="1206"/>
      <c r="AY278" s="1206"/>
      <c r="AZ278" s="1206"/>
      <c r="BA278" s="1206"/>
      <c r="BB278" s="1206"/>
      <c r="BC278" s="1206"/>
      <c r="BD278" s="1206"/>
      <c r="BE278" s="1206"/>
      <c r="BF278" s="1206"/>
      <c r="BG278" s="1206"/>
      <c r="BH278" s="1206"/>
      <c r="BI278" s="1206"/>
      <c r="BJ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</row>
    <row r="279" spans="1:120" ht="15">
      <c r="A279" s="1206"/>
      <c r="B279" s="1206"/>
      <c r="C279" s="1206"/>
      <c r="D279" s="1206"/>
      <c r="E279" s="1206"/>
      <c r="F279" s="1206"/>
      <c r="G279" s="1206"/>
      <c r="AU279" s="1206"/>
      <c r="AV279" s="1206"/>
      <c r="AW279" s="1206"/>
      <c r="AX279" s="1206"/>
      <c r="AY279" s="1206"/>
      <c r="AZ279" s="1206"/>
      <c r="BA279" s="1206"/>
      <c r="BB279" s="1206"/>
      <c r="BC279" s="1206"/>
      <c r="BD279" s="1206"/>
      <c r="BE279" s="1206"/>
      <c r="BF279" s="1206"/>
      <c r="BG279" s="1206"/>
      <c r="BH279" s="1206"/>
      <c r="BI279" s="1206"/>
      <c r="BJ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</row>
    <row r="280" spans="1:120" ht="15">
      <c r="A280" s="1206"/>
      <c r="B280" s="1206"/>
      <c r="C280" s="1206"/>
      <c r="D280" s="1206"/>
      <c r="E280" s="1206"/>
      <c r="F280" s="1206"/>
      <c r="G280" s="1206"/>
      <c r="AU280" s="1206"/>
      <c r="AV280" s="1206"/>
      <c r="AW280" s="1206"/>
      <c r="AX280" s="1206"/>
      <c r="AY280" s="1206"/>
      <c r="AZ280" s="1206"/>
      <c r="BA280" s="1206"/>
      <c r="BB280" s="1206"/>
      <c r="BC280" s="1206"/>
      <c r="BD280" s="1206"/>
      <c r="BE280" s="1206"/>
      <c r="BF280" s="1206"/>
      <c r="BG280" s="1206"/>
      <c r="BH280" s="1206"/>
      <c r="BI280" s="1206"/>
      <c r="BJ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</row>
    <row r="281" spans="1:120" ht="15">
      <c r="A281" s="1206"/>
      <c r="B281" s="1206"/>
      <c r="C281" s="1206"/>
      <c r="D281" s="1206"/>
      <c r="E281" s="1206"/>
      <c r="F281" s="1206"/>
      <c r="G281" s="1206"/>
      <c r="AU281" s="1206"/>
      <c r="AV281" s="1206"/>
      <c r="AW281" s="1206"/>
      <c r="AX281" s="1206"/>
      <c r="AY281" s="1206"/>
      <c r="AZ281" s="1206"/>
      <c r="BA281" s="1206"/>
      <c r="BB281" s="1206"/>
      <c r="BC281" s="1206"/>
      <c r="BD281" s="1206"/>
      <c r="BE281" s="1206"/>
      <c r="BF281" s="1206"/>
      <c r="BG281" s="1206"/>
      <c r="BH281" s="1206"/>
      <c r="BI281" s="1206"/>
      <c r="BJ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</row>
    <row r="282" spans="1:120" ht="15">
      <c r="A282" s="1206"/>
      <c r="B282" s="1206"/>
      <c r="C282" s="1206"/>
      <c r="D282" s="1206"/>
      <c r="E282" s="1206"/>
      <c r="F282" s="1206"/>
      <c r="G282" s="1206"/>
      <c r="AU282" s="1206"/>
      <c r="AV282" s="1206"/>
      <c r="AW282" s="1206"/>
      <c r="AX282" s="1206"/>
      <c r="AY282" s="1206"/>
      <c r="AZ282" s="1206"/>
      <c r="BA282" s="1206"/>
      <c r="BB282" s="1206"/>
      <c r="BC282" s="1206"/>
      <c r="BD282" s="1206"/>
      <c r="BE282" s="1206"/>
      <c r="BF282" s="1206"/>
      <c r="BG282" s="1206"/>
      <c r="BH282" s="1206"/>
      <c r="BI282" s="1206"/>
      <c r="BJ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</row>
    <row r="283" spans="1:120" ht="15">
      <c r="A283" s="1206"/>
      <c r="B283" s="1206"/>
      <c r="C283" s="1206"/>
      <c r="D283" s="1206"/>
      <c r="E283" s="1206"/>
      <c r="F283" s="1206"/>
      <c r="G283" s="1206"/>
      <c r="AU283" s="1206"/>
      <c r="AV283" s="1206"/>
      <c r="AW283" s="1206"/>
      <c r="AX283" s="1206"/>
      <c r="AY283" s="1206"/>
      <c r="AZ283" s="1206"/>
      <c r="BA283" s="1206"/>
      <c r="BB283" s="1206"/>
      <c r="BC283" s="1206"/>
      <c r="BD283" s="1206"/>
      <c r="BE283" s="1206"/>
      <c r="BF283" s="1206"/>
      <c r="BG283" s="1206"/>
      <c r="BH283" s="1206"/>
      <c r="BI283" s="1206"/>
      <c r="BJ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</row>
    <row r="284" spans="1:120" ht="15">
      <c r="A284" s="1206"/>
      <c r="B284" s="1206"/>
      <c r="C284" s="1206"/>
      <c r="D284" s="1206"/>
      <c r="E284" s="1206"/>
      <c r="F284" s="1206"/>
      <c r="G284" s="1206"/>
      <c r="AU284" s="1206"/>
      <c r="AV284" s="1206"/>
      <c r="AW284" s="1206"/>
      <c r="AX284" s="1206"/>
      <c r="AY284" s="1206"/>
      <c r="AZ284" s="1206"/>
      <c r="BA284" s="1206"/>
      <c r="BB284" s="1206"/>
      <c r="BC284" s="1206"/>
      <c r="BD284" s="1206"/>
      <c r="BE284" s="1206"/>
      <c r="BF284" s="1206"/>
      <c r="BG284" s="1206"/>
      <c r="BH284" s="1206"/>
      <c r="BI284" s="1206"/>
      <c r="BJ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</row>
    <row r="285" spans="1:120" ht="15">
      <c r="A285" s="1206"/>
      <c r="B285" s="1206"/>
      <c r="C285" s="1206"/>
      <c r="D285" s="1206"/>
      <c r="E285" s="1206"/>
      <c r="F285" s="1206"/>
      <c r="G285" s="1206"/>
      <c r="AU285" s="1206"/>
      <c r="AV285" s="1206"/>
      <c r="AW285" s="1206"/>
      <c r="AX285" s="1206"/>
      <c r="AY285" s="1206"/>
      <c r="AZ285" s="1206"/>
      <c r="BA285" s="1206"/>
      <c r="BB285" s="1206"/>
      <c r="BC285" s="1206"/>
      <c r="BD285" s="1206"/>
      <c r="BE285" s="1206"/>
      <c r="BF285" s="1206"/>
      <c r="BG285" s="1206"/>
      <c r="BH285" s="1206"/>
      <c r="BI285" s="1206"/>
      <c r="BJ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</row>
    <row r="286" spans="1:120" ht="15">
      <c r="A286" s="1206"/>
      <c r="B286" s="1206"/>
      <c r="C286" s="1206"/>
      <c r="D286" s="1206"/>
      <c r="E286" s="1206"/>
      <c r="F286" s="1206"/>
      <c r="G286" s="1206"/>
      <c r="AU286" s="1206"/>
      <c r="AV286" s="1206"/>
      <c r="AW286" s="1206"/>
      <c r="AX286" s="1206"/>
      <c r="AY286" s="1206"/>
      <c r="AZ286" s="1206"/>
      <c r="BA286" s="1206"/>
      <c r="BB286" s="1206"/>
      <c r="BC286" s="1206"/>
      <c r="BD286" s="1206"/>
      <c r="BE286" s="1206"/>
      <c r="BF286" s="1206"/>
      <c r="BG286" s="1206"/>
      <c r="BH286" s="1206"/>
      <c r="BI286" s="1206"/>
      <c r="BJ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</row>
    <row r="287" spans="1:120" ht="15">
      <c r="A287" s="1206"/>
      <c r="B287" s="1206"/>
      <c r="C287" s="1206"/>
      <c r="D287" s="1206"/>
      <c r="E287" s="1206"/>
      <c r="F287" s="1206"/>
      <c r="G287" s="1206"/>
      <c r="AU287" s="1206"/>
      <c r="AV287" s="1206"/>
      <c r="AW287" s="1206"/>
      <c r="AX287" s="1206"/>
      <c r="AY287" s="1206"/>
      <c r="AZ287" s="1206"/>
      <c r="BA287" s="1206"/>
      <c r="BB287" s="1206"/>
      <c r="BC287" s="1206"/>
      <c r="BD287" s="1206"/>
      <c r="BE287" s="1206"/>
      <c r="BF287" s="1206"/>
      <c r="BG287" s="1206"/>
      <c r="BH287" s="1206"/>
      <c r="BI287" s="1206"/>
      <c r="BJ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</row>
    <row r="288" spans="1:120" ht="15">
      <c r="A288" s="1206"/>
      <c r="B288" s="1206"/>
      <c r="C288" s="1206"/>
      <c r="D288" s="1206"/>
      <c r="E288" s="1206"/>
      <c r="F288" s="1206"/>
      <c r="G288" s="1206"/>
      <c r="AU288" s="1206"/>
      <c r="AV288" s="1206"/>
      <c r="AW288" s="1206"/>
      <c r="AX288" s="1206"/>
      <c r="AY288" s="1206"/>
      <c r="AZ288" s="1206"/>
      <c r="BA288" s="1206"/>
      <c r="BB288" s="1206"/>
      <c r="BC288" s="1206"/>
      <c r="BD288" s="1206"/>
      <c r="BE288" s="1206"/>
      <c r="BF288" s="1206"/>
      <c r="BG288" s="1206"/>
      <c r="BH288" s="1206"/>
      <c r="BI288" s="1206"/>
      <c r="BJ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</row>
    <row r="289" spans="1:120" ht="15">
      <c r="A289" s="1206"/>
      <c r="B289" s="1206"/>
      <c r="C289" s="1206"/>
      <c r="D289" s="1206"/>
      <c r="E289" s="1206"/>
      <c r="F289" s="1206"/>
      <c r="G289" s="1206"/>
      <c r="AU289" s="1206"/>
      <c r="AV289" s="1206"/>
      <c r="AW289" s="1206"/>
      <c r="AX289" s="1206"/>
      <c r="AY289" s="1206"/>
      <c r="AZ289" s="1206"/>
      <c r="BA289" s="1206"/>
      <c r="BB289" s="1206"/>
      <c r="BC289" s="1206"/>
      <c r="BD289" s="1206"/>
      <c r="BE289" s="1206"/>
      <c r="BF289" s="1206"/>
      <c r="BG289" s="1206"/>
      <c r="BH289" s="1206"/>
      <c r="BI289" s="1206"/>
      <c r="BJ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</row>
    <row r="290" spans="1:120" ht="15">
      <c r="A290" s="1206"/>
      <c r="B290" s="1206"/>
      <c r="C290" s="1206"/>
      <c r="D290" s="1206"/>
      <c r="E290" s="1206"/>
      <c r="F290" s="1206"/>
      <c r="G290" s="1206"/>
      <c r="AU290" s="1206"/>
      <c r="AV290" s="1206"/>
      <c r="AW290" s="1206"/>
      <c r="AX290" s="1206"/>
      <c r="AY290" s="1206"/>
      <c r="AZ290" s="1206"/>
      <c r="BA290" s="1206"/>
      <c r="BB290" s="1206"/>
      <c r="BC290" s="1206"/>
      <c r="BD290" s="1206"/>
      <c r="BE290" s="1206"/>
      <c r="BF290" s="1206"/>
      <c r="BG290" s="1206"/>
      <c r="BH290" s="1206"/>
      <c r="BI290" s="1206"/>
      <c r="BJ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</row>
    <row r="291" spans="1:120" ht="15">
      <c r="A291" s="1206"/>
      <c r="B291" s="1206"/>
      <c r="C291" s="1206"/>
      <c r="D291" s="1206"/>
      <c r="E291" s="1206"/>
      <c r="F291" s="1206"/>
      <c r="G291" s="1206"/>
      <c r="AU291" s="1206"/>
      <c r="AV291" s="1206"/>
      <c r="AW291" s="1206"/>
      <c r="AX291" s="1206"/>
      <c r="AY291" s="1206"/>
      <c r="AZ291" s="1206"/>
      <c r="BA291" s="1206"/>
      <c r="BB291" s="1206"/>
      <c r="BC291" s="1206"/>
      <c r="BD291" s="1206"/>
      <c r="BE291" s="1206"/>
      <c r="BF291" s="1206"/>
      <c r="BG291" s="1206"/>
      <c r="BH291" s="1206"/>
      <c r="BI291" s="1206"/>
      <c r="BJ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</row>
    <row r="292" spans="1:120" ht="15">
      <c r="A292" s="1206"/>
      <c r="B292" s="1206"/>
      <c r="C292" s="1206"/>
      <c r="D292" s="1206"/>
      <c r="E292" s="1206"/>
      <c r="F292" s="1206"/>
      <c r="G292" s="1206"/>
      <c r="AU292" s="1206"/>
      <c r="AV292" s="1206"/>
      <c r="AW292" s="1206"/>
      <c r="AX292" s="1206"/>
      <c r="AY292" s="1206"/>
      <c r="AZ292" s="1206"/>
      <c r="BA292" s="1206"/>
      <c r="BB292" s="1206"/>
      <c r="BC292" s="1206"/>
      <c r="BD292" s="1206"/>
      <c r="BE292" s="1206"/>
      <c r="BF292" s="1206"/>
      <c r="BG292" s="1206"/>
      <c r="BH292" s="1206"/>
      <c r="BI292" s="1206"/>
      <c r="BJ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</row>
    <row r="293" spans="1:120" ht="15">
      <c r="A293" s="1206"/>
      <c r="B293" s="1206"/>
      <c r="C293" s="1206"/>
      <c r="D293" s="1206"/>
      <c r="E293" s="1206"/>
      <c r="F293" s="1206"/>
      <c r="G293" s="1206"/>
      <c r="AU293" s="1206"/>
      <c r="AV293" s="1206"/>
      <c r="AW293" s="1206"/>
      <c r="AX293" s="1206"/>
      <c r="AY293" s="1206"/>
      <c r="AZ293" s="1206"/>
      <c r="BA293" s="1206"/>
      <c r="BB293" s="1206"/>
      <c r="BC293" s="1206"/>
      <c r="BD293" s="1206"/>
      <c r="BE293" s="1206"/>
      <c r="BF293" s="1206"/>
      <c r="BG293" s="1206"/>
      <c r="BH293" s="1206"/>
      <c r="BI293" s="1206"/>
      <c r="BJ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</row>
    <row r="294" spans="1:120" ht="15">
      <c r="A294" s="1206"/>
      <c r="B294" s="1206"/>
      <c r="C294" s="1206"/>
      <c r="D294" s="1206"/>
      <c r="E294" s="1206"/>
      <c r="F294" s="1206"/>
      <c r="G294" s="1206"/>
      <c r="AU294" s="1206"/>
      <c r="AV294" s="1206"/>
      <c r="AW294" s="1206"/>
      <c r="AX294" s="1206"/>
      <c r="AY294" s="1206"/>
      <c r="AZ294" s="1206"/>
      <c r="BA294" s="1206"/>
      <c r="BB294" s="1206"/>
      <c r="BC294" s="1206"/>
      <c r="BD294" s="1206"/>
      <c r="BE294" s="1206"/>
      <c r="BF294" s="1206"/>
      <c r="BG294" s="1206"/>
      <c r="BH294" s="1206"/>
      <c r="BI294" s="1206"/>
      <c r="BJ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</row>
    <row r="295" spans="1:120" ht="15">
      <c r="A295" s="1206"/>
      <c r="B295" s="1206"/>
      <c r="C295" s="1206"/>
      <c r="D295" s="1206"/>
      <c r="E295" s="1206"/>
      <c r="F295" s="1206"/>
      <c r="G295" s="1206"/>
      <c r="AU295" s="1206"/>
      <c r="AV295" s="1206"/>
      <c r="AW295" s="1206"/>
      <c r="AX295" s="1206"/>
      <c r="AY295" s="1206"/>
      <c r="AZ295" s="1206"/>
      <c r="BA295" s="1206"/>
      <c r="BB295" s="1206"/>
      <c r="BC295" s="1206"/>
      <c r="BD295" s="1206"/>
      <c r="BE295" s="1206"/>
      <c r="BF295" s="1206"/>
      <c r="BG295" s="1206"/>
      <c r="BH295" s="1206"/>
      <c r="BI295" s="1206"/>
      <c r="BJ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</row>
    <row r="296" spans="1:120" ht="15">
      <c r="A296" s="1206"/>
      <c r="B296" s="1206"/>
      <c r="C296" s="1206"/>
      <c r="D296" s="1206"/>
      <c r="E296" s="1206"/>
      <c r="F296" s="1206"/>
      <c r="G296" s="1206"/>
      <c r="AU296" s="1206"/>
      <c r="AV296" s="1206"/>
      <c r="AW296" s="1206"/>
      <c r="AX296" s="1206"/>
      <c r="AY296" s="1206"/>
      <c r="AZ296" s="1206"/>
      <c r="BA296" s="1206"/>
      <c r="BB296" s="1206"/>
      <c r="BC296" s="1206"/>
      <c r="BD296" s="1206"/>
      <c r="BE296" s="1206"/>
      <c r="BF296" s="1206"/>
      <c r="BG296" s="1206"/>
      <c r="BH296" s="1206"/>
      <c r="BI296" s="1206"/>
      <c r="BJ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</row>
    <row r="297" spans="1:120" ht="15">
      <c r="A297" s="1206"/>
      <c r="B297" s="1206"/>
      <c r="C297" s="1206"/>
      <c r="D297" s="1206"/>
      <c r="E297" s="1206"/>
      <c r="F297" s="1206"/>
      <c r="G297" s="1206"/>
      <c r="AU297" s="1206"/>
      <c r="AV297" s="1206"/>
      <c r="AW297" s="1206"/>
      <c r="AX297" s="1206"/>
      <c r="AY297" s="1206"/>
      <c r="AZ297" s="1206"/>
      <c r="BA297" s="1206"/>
      <c r="BB297" s="1206"/>
      <c r="BC297" s="1206"/>
      <c r="BD297" s="1206"/>
      <c r="BE297" s="1206"/>
      <c r="BF297" s="1206"/>
      <c r="BG297" s="1206"/>
      <c r="BH297" s="1206"/>
      <c r="BI297" s="1206"/>
      <c r="BJ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</row>
    <row r="298" spans="1:120" ht="15">
      <c r="A298" s="1206"/>
      <c r="B298" s="1206"/>
      <c r="C298" s="1206"/>
      <c r="D298" s="1206"/>
      <c r="E298" s="1206"/>
      <c r="F298" s="1206"/>
      <c r="G298" s="1206"/>
      <c r="AU298" s="1206"/>
      <c r="AV298" s="1206"/>
      <c r="AW298" s="1206"/>
      <c r="AX298" s="1206"/>
      <c r="AY298" s="1206"/>
      <c r="AZ298" s="1206"/>
      <c r="BA298" s="1206"/>
      <c r="BB298" s="1206"/>
      <c r="BC298" s="1206"/>
      <c r="BD298" s="1206"/>
      <c r="BE298" s="1206"/>
      <c r="BF298" s="1206"/>
      <c r="BG298" s="1206"/>
      <c r="BH298" s="1206"/>
      <c r="BI298" s="1206"/>
      <c r="BJ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</row>
    <row r="299" spans="1:120" ht="15">
      <c r="A299" s="1206"/>
      <c r="B299" s="1206"/>
      <c r="C299" s="1206"/>
      <c r="D299" s="1206"/>
      <c r="E299" s="1206"/>
      <c r="F299" s="1206"/>
      <c r="G299" s="1206"/>
      <c r="AU299" s="1206"/>
      <c r="AV299" s="1206"/>
      <c r="AW299" s="1206"/>
      <c r="AX299" s="1206"/>
      <c r="AY299" s="1206"/>
      <c r="AZ299" s="1206"/>
      <c r="BA299" s="1206"/>
      <c r="BB299" s="1206"/>
      <c r="BC299" s="1206"/>
      <c r="BD299" s="1206"/>
      <c r="BE299" s="1206"/>
      <c r="BF299" s="1206"/>
      <c r="BG299" s="1206"/>
      <c r="BH299" s="1206"/>
      <c r="BI299" s="1206"/>
      <c r="BJ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</row>
    <row r="300" spans="1:120" ht="15">
      <c r="A300" s="1206"/>
      <c r="B300" s="1206"/>
      <c r="C300" s="1206"/>
      <c r="D300" s="1206"/>
      <c r="E300" s="1206"/>
      <c r="F300" s="1206"/>
      <c r="G300" s="1206"/>
      <c r="AU300" s="1206"/>
      <c r="AV300" s="1206"/>
      <c r="AW300" s="1206"/>
      <c r="AX300" s="1206"/>
      <c r="AY300" s="1206"/>
      <c r="AZ300" s="1206"/>
      <c r="BA300" s="1206"/>
      <c r="BB300" s="1206"/>
      <c r="BC300" s="1206"/>
      <c r="BD300" s="1206"/>
      <c r="BE300" s="1206"/>
      <c r="BF300" s="1206"/>
      <c r="BG300" s="1206"/>
      <c r="BH300" s="1206"/>
      <c r="BI300" s="1206"/>
      <c r="BJ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</row>
    <row r="301" spans="1:120" ht="15">
      <c r="A301" s="1206"/>
      <c r="B301" s="1206"/>
      <c r="C301" s="1206"/>
      <c r="D301" s="1206"/>
      <c r="E301" s="1206"/>
      <c r="F301" s="1206"/>
      <c r="G301" s="1206"/>
      <c r="AU301" s="1206"/>
      <c r="AV301" s="1206"/>
      <c r="AW301" s="1206"/>
      <c r="AX301" s="1206"/>
      <c r="AY301" s="1206"/>
      <c r="AZ301" s="1206"/>
      <c r="BA301" s="1206"/>
      <c r="BB301" s="1206"/>
      <c r="BC301" s="1206"/>
      <c r="BD301" s="1206"/>
      <c r="BE301" s="1206"/>
      <c r="BF301" s="1206"/>
      <c r="BG301" s="1206"/>
      <c r="BH301" s="1206"/>
      <c r="BI301" s="1206"/>
      <c r="BJ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</row>
    <row r="302" spans="1:120" ht="15">
      <c r="A302" s="1206"/>
      <c r="B302" s="1206"/>
      <c r="C302" s="1206"/>
      <c r="D302" s="1206"/>
      <c r="E302" s="1206"/>
      <c r="F302" s="1206"/>
      <c r="G302" s="1206"/>
      <c r="AU302" s="1206"/>
      <c r="AV302" s="1206"/>
      <c r="AW302" s="1206"/>
      <c r="AX302" s="1206"/>
      <c r="AY302" s="1206"/>
      <c r="AZ302" s="1206"/>
      <c r="BA302" s="1206"/>
      <c r="BB302" s="1206"/>
      <c r="BC302" s="1206"/>
      <c r="BD302" s="1206"/>
      <c r="BE302" s="1206"/>
      <c r="BF302" s="1206"/>
      <c r="BG302" s="1206"/>
      <c r="BH302" s="1206"/>
      <c r="BI302" s="1206"/>
      <c r="BJ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</row>
    <row r="303" spans="1:120" ht="15">
      <c r="A303" s="1206"/>
      <c r="B303" s="1206"/>
      <c r="C303" s="1206"/>
      <c r="D303" s="1206"/>
      <c r="E303" s="1206"/>
      <c r="F303" s="1206"/>
      <c r="G303" s="1206"/>
      <c r="AU303" s="1206"/>
      <c r="AV303" s="1206"/>
      <c r="AW303" s="1206"/>
      <c r="AX303" s="1206"/>
      <c r="AY303" s="1206"/>
      <c r="AZ303" s="1206"/>
      <c r="BA303" s="1206"/>
      <c r="BB303" s="1206"/>
      <c r="BC303" s="1206"/>
      <c r="BD303" s="1206"/>
      <c r="BE303" s="1206"/>
      <c r="BF303" s="1206"/>
      <c r="BG303" s="1206"/>
      <c r="BH303" s="1206"/>
      <c r="BI303" s="1206"/>
      <c r="BJ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</row>
    <row r="304" spans="1:120" ht="15">
      <c r="A304" s="1206"/>
      <c r="B304" s="1206"/>
      <c r="C304" s="1206"/>
      <c r="D304" s="1206"/>
      <c r="E304" s="1206"/>
      <c r="F304" s="1206"/>
      <c r="G304" s="1206"/>
      <c r="AU304" s="1206"/>
      <c r="AV304" s="1206"/>
      <c r="AW304" s="1206"/>
      <c r="AX304" s="1206"/>
      <c r="AY304" s="1206"/>
      <c r="AZ304" s="1206"/>
      <c r="BA304" s="1206"/>
      <c r="BB304" s="1206"/>
      <c r="BC304" s="1206"/>
      <c r="BD304" s="1206"/>
      <c r="BE304" s="1206"/>
      <c r="BF304" s="1206"/>
      <c r="BG304" s="1206"/>
      <c r="BH304" s="1206"/>
      <c r="BI304" s="1206"/>
      <c r="BJ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</row>
    <row r="305" spans="1:120" ht="15">
      <c r="A305" s="1206"/>
      <c r="B305" s="1206"/>
      <c r="C305" s="1206"/>
      <c r="D305" s="1206"/>
      <c r="E305" s="1206"/>
      <c r="F305" s="1206"/>
      <c r="G305" s="1206"/>
      <c r="AU305" s="1206"/>
      <c r="AV305" s="1206"/>
      <c r="AW305" s="1206"/>
      <c r="AX305" s="1206"/>
      <c r="AY305" s="1206"/>
      <c r="AZ305" s="1206"/>
      <c r="BA305" s="1206"/>
      <c r="BB305" s="1206"/>
      <c r="BC305" s="1206"/>
      <c r="BD305" s="1206"/>
      <c r="BE305" s="1206"/>
      <c r="BF305" s="1206"/>
      <c r="BG305" s="1206"/>
      <c r="BH305" s="1206"/>
      <c r="BI305" s="1206"/>
      <c r="BJ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</row>
    <row r="306" spans="1:120" ht="15">
      <c r="A306" s="1206"/>
      <c r="B306" s="1206"/>
      <c r="C306" s="1206"/>
      <c r="D306" s="1206"/>
      <c r="E306" s="1206"/>
      <c r="F306" s="1206"/>
      <c r="G306" s="1206"/>
      <c r="AU306" s="1206"/>
      <c r="AV306" s="1206"/>
      <c r="AW306" s="1206"/>
      <c r="AX306" s="1206"/>
      <c r="AY306" s="1206"/>
      <c r="AZ306" s="1206"/>
      <c r="BA306" s="1206"/>
      <c r="BB306" s="1206"/>
      <c r="BC306" s="1206"/>
      <c r="BD306" s="1206"/>
      <c r="BE306" s="1206"/>
      <c r="BF306" s="1206"/>
      <c r="BG306" s="1206"/>
      <c r="BH306" s="1206"/>
      <c r="BI306" s="1206"/>
      <c r="BJ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</row>
    <row r="307" spans="1:120" ht="15">
      <c r="A307" s="1206"/>
      <c r="B307" s="1206"/>
      <c r="C307" s="1206"/>
      <c r="D307" s="1206"/>
      <c r="E307" s="1206"/>
      <c r="F307" s="1206"/>
      <c r="G307" s="1206"/>
      <c r="AU307" s="1206"/>
      <c r="AV307" s="1206"/>
      <c r="AW307" s="1206"/>
      <c r="AX307" s="1206"/>
      <c r="AY307" s="1206"/>
      <c r="AZ307" s="1206"/>
      <c r="BA307" s="1206"/>
      <c r="BB307" s="1206"/>
      <c r="BC307" s="1206"/>
      <c r="BD307" s="1206"/>
      <c r="BE307" s="1206"/>
      <c r="BF307" s="1206"/>
      <c r="BG307" s="1206"/>
      <c r="BH307" s="1206"/>
      <c r="BI307" s="1206"/>
      <c r="BJ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</row>
    <row r="308" spans="1:120" ht="15">
      <c r="A308" s="1206"/>
      <c r="B308" s="1206"/>
      <c r="C308" s="1206"/>
      <c r="D308" s="1206"/>
      <c r="E308" s="1206"/>
      <c r="F308" s="1206"/>
      <c r="G308" s="1206"/>
      <c r="AU308" s="1206"/>
      <c r="AV308" s="1206"/>
      <c r="AW308" s="1206"/>
      <c r="AX308" s="1206"/>
      <c r="AY308" s="1206"/>
      <c r="AZ308" s="1206"/>
      <c r="BA308" s="1206"/>
      <c r="BB308" s="1206"/>
      <c r="BC308" s="1206"/>
      <c r="BD308" s="1206"/>
      <c r="BE308" s="1206"/>
      <c r="BF308" s="1206"/>
      <c r="BG308" s="1206"/>
      <c r="BH308" s="1206"/>
      <c r="BI308" s="1206"/>
      <c r="BJ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</row>
    <row r="309" spans="1:120" ht="15">
      <c r="A309" s="1206"/>
      <c r="B309" s="1206"/>
      <c r="C309" s="1206"/>
      <c r="D309" s="1206"/>
      <c r="E309" s="1206"/>
      <c r="F309" s="1206"/>
      <c r="G309" s="1206"/>
      <c r="AU309" s="1206"/>
      <c r="AV309" s="1206"/>
      <c r="AW309" s="1206"/>
      <c r="AX309" s="1206"/>
      <c r="AY309" s="1206"/>
      <c r="AZ309" s="1206"/>
      <c r="BA309" s="1206"/>
      <c r="BB309" s="1206"/>
      <c r="BC309" s="1206"/>
      <c r="BD309" s="1206"/>
      <c r="BE309" s="1206"/>
      <c r="BF309" s="1206"/>
      <c r="BG309" s="1206"/>
      <c r="BH309" s="1206"/>
      <c r="BI309" s="1206"/>
      <c r="BJ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</row>
    <row r="310" spans="1:120" ht="15">
      <c r="A310" s="1206"/>
      <c r="B310" s="1206"/>
      <c r="C310" s="1206"/>
      <c r="D310" s="1206"/>
      <c r="E310" s="1206"/>
      <c r="F310" s="1206"/>
      <c r="G310" s="1206"/>
      <c r="AU310" s="1206"/>
      <c r="AV310" s="1206"/>
      <c r="AW310" s="1206"/>
      <c r="AX310" s="1206"/>
      <c r="AY310" s="1206"/>
      <c r="AZ310" s="1206"/>
      <c r="BA310" s="1206"/>
      <c r="BB310" s="1206"/>
      <c r="BC310" s="1206"/>
      <c r="BD310" s="1206"/>
      <c r="BE310" s="1206"/>
      <c r="BF310" s="1206"/>
      <c r="BG310" s="1206"/>
      <c r="BH310" s="1206"/>
      <c r="BI310" s="1206"/>
      <c r="BJ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</row>
    <row r="311" spans="1:120" ht="15">
      <c r="A311" s="1206"/>
      <c r="B311" s="1206"/>
      <c r="C311" s="1206"/>
      <c r="D311" s="1206"/>
      <c r="E311" s="1206"/>
      <c r="F311" s="1206"/>
      <c r="G311" s="1206"/>
      <c r="AU311" s="1206"/>
      <c r="AV311" s="1206"/>
      <c r="AW311" s="1206"/>
      <c r="AX311" s="1206"/>
      <c r="AY311" s="1206"/>
      <c r="AZ311" s="1206"/>
      <c r="BA311" s="1206"/>
      <c r="BB311" s="1206"/>
      <c r="BC311" s="1206"/>
      <c r="BD311" s="1206"/>
      <c r="BE311" s="1206"/>
      <c r="BF311" s="1206"/>
      <c r="BG311" s="1206"/>
      <c r="BH311" s="1206"/>
      <c r="BI311" s="1206"/>
      <c r="BJ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</row>
    <row r="312" spans="1:120" ht="15">
      <c r="A312" s="1206"/>
      <c r="B312" s="1206"/>
      <c r="C312" s="1206"/>
      <c r="D312" s="1206"/>
      <c r="E312" s="1206"/>
      <c r="F312" s="1206"/>
      <c r="G312" s="1206"/>
      <c r="AU312" s="1206"/>
      <c r="AV312" s="1206"/>
      <c r="AW312" s="1206"/>
      <c r="AX312" s="1206"/>
      <c r="AY312" s="1206"/>
      <c r="AZ312" s="1206"/>
      <c r="BA312" s="1206"/>
      <c r="BB312" s="1206"/>
      <c r="BC312" s="1206"/>
      <c r="BD312" s="1206"/>
      <c r="BE312" s="1206"/>
      <c r="BF312" s="1206"/>
      <c r="BG312" s="1206"/>
      <c r="BH312" s="1206"/>
      <c r="BI312" s="1206"/>
      <c r="BJ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</row>
    <row r="313" spans="1:120" ht="15">
      <c r="A313" s="1206"/>
      <c r="B313" s="1206"/>
      <c r="C313" s="1206"/>
      <c r="D313" s="1206"/>
      <c r="E313" s="1206"/>
      <c r="F313" s="1206"/>
      <c r="G313" s="1206"/>
      <c r="AU313" s="1206"/>
      <c r="AV313" s="1206"/>
      <c r="AW313" s="1206"/>
      <c r="AX313" s="1206"/>
      <c r="AY313" s="1206"/>
      <c r="AZ313" s="1206"/>
      <c r="BA313" s="1206"/>
      <c r="BB313" s="1206"/>
      <c r="BC313" s="1206"/>
      <c r="BD313" s="1206"/>
      <c r="BE313" s="1206"/>
      <c r="BF313" s="1206"/>
      <c r="BG313" s="1206"/>
      <c r="BH313" s="1206"/>
      <c r="BI313" s="1206"/>
      <c r="BJ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</row>
    <row r="314" spans="1:120" ht="15">
      <c r="A314" s="1206"/>
      <c r="B314" s="1206"/>
      <c r="C314" s="1206"/>
      <c r="D314" s="1206"/>
      <c r="E314" s="1206"/>
      <c r="F314" s="1206"/>
      <c r="G314" s="1206"/>
      <c r="AU314" s="1206"/>
      <c r="AV314" s="1206"/>
      <c r="AW314" s="1206"/>
      <c r="AX314" s="1206"/>
      <c r="AY314" s="1206"/>
      <c r="AZ314" s="1206"/>
      <c r="BA314" s="1206"/>
      <c r="BB314" s="1206"/>
      <c r="BC314" s="1206"/>
      <c r="BD314" s="1206"/>
      <c r="BE314" s="1206"/>
      <c r="BF314" s="1206"/>
      <c r="BG314" s="1206"/>
      <c r="BH314" s="1206"/>
      <c r="BI314" s="1206"/>
      <c r="BJ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</row>
    <row r="315" spans="1:120" ht="15">
      <c r="A315" s="1206"/>
      <c r="B315" s="1206"/>
      <c r="C315" s="1206"/>
      <c r="D315" s="1206"/>
      <c r="E315" s="1206"/>
      <c r="F315" s="1206"/>
      <c r="G315" s="1206"/>
      <c r="AU315" s="1206"/>
      <c r="AV315" s="1206"/>
      <c r="AW315" s="1206"/>
      <c r="AX315" s="1206"/>
      <c r="AY315" s="1206"/>
      <c r="AZ315" s="1206"/>
      <c r="BA315" s="1206"/>
      <c r="BB315" s="1206"/>
      <c r="BC315" s="1206"/>
      <c r="BD315" s="1206"/>
      <c r="BE315" s="1206"/>
      <c r="BF315" s="1206"/>
      <c r="BG315" s="1206"/>
      <c r="BH315" s="1206"/>
      <c r="BI315" s="1206"/>
      <c r="BJ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</row>
    <row r="316" spans="1:120" ht="15">
      <c r="A316" s="1206"/>
      <c r="B316" s="1206"/>
      <c r="C316" s="1206"/>
      <c r="D316" s="1206"/>
      <c r="E316" s="1206"/>
      <c r="F316" s="1206"/>
      <c r="G316" s="1206"/>
      <c r="AU316" s="1206"/>
      <c r="AV316" s="1206"/>
      <c r="AW316" s="1206"/>
      <c r="AX316" s="1206"/>
      <c r="AY316" s="1206"/>
      <c r="AZ316" s="1206"/>
      <c r="BA316" s="1206"/>
      <c r="BB316" s="1206"/>
      <c r="BC316" s="1206"/>
      <c r="BD316" s="1206"/>
      <c r="BE316" s="1206"/>
      <c r="BF316" s="1206"/>
      <c r="BG316" s="1206"/>
      <c r="BH316" s="1206"/>
      <c r="BI316" s="1206"/>
      <c r="BJ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</row>
    <row r="317" spans="1:120" ht="15">
      <c r="A317" s="1206"/>
      <c r="B317" s="1206"/>
      <c r="C317" s="1206"/>
      <c r="D317" s="1206"/>
      <c r="E317" s="1206"/>
      <c r="F317" s="1206"/>
      <c r="G317" s="1206"/>
      <c r="AU317" s="1206"/>
      <c r="AV317" s="1206"/>
      <c r="AW317" s="1206"/>
      <c r="AX317" s="1206"/>
      <c r="AY317" s="1206"/>
      <c r="AZ317" s="1206"/>
      <c r="BA317" s="1206"/>
      <c r="BB317" s="1206"/>
      <c r="BC317" s="1206"/>
      <c r="BD317" s="1206"/>
      <c r="BE317" s="1206"/>
      <c r="BF317" s="1206"/>
      <c r="BG317" s="1206"/>
      <c r="BH317" s="1206"/>
      <c r="BI317" s="1206"/>
      <c r="BJ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</row>
    <row r="318" spans="1:120" ht="15">
      <c r="A318" s="1206"/>
      <c r="B318" s="1206"/>
      <c r="C318" s="1206"/>
      <c r="D318" s="1206"/>
      <c r="E318" s="1206"/>
      <c r="F318" s="1206"/>
      <c r="G318" s="1206"/>
      <c r="AU318" s="1206"/>
      <c r="AV318" s="1206"/>
      <c r="AW318" s="1206"/>
      <c r="AX318" s="1206"/>
      <c r="AY318" s="1206"/>
      <c r="AZ318" s="1206"/>
      <c r="BA318" s="1206"/>
      <c r="BB318" s="1206"/>
      <c r="BC318" s="1206"/>
      <c r="BD318" s="1206"/>
      <c r="BE318" s="1206"/>
      <c r="BF318" s="1206"/>
      <c r="BG318" s="1206"/>
      <c r="BH318" s="1206"/>
      <c r="BI318" s="1206"/>
      <c r="BJ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</row>
    <row r="319" spans="1:120" ht="15">
      <c r="A319" s="1206"/>
      <c r="B319" s="1206"/>
      <c r="C319" s="1206"/>
      <c r="D319" s="1206"/>
      <c r="E319" s="1206"/>
      <c r="F319" s="1206"/>
      <c r="G319" s="1206"/>
      <c r="AU319" s="1206"/>
      <c r="AV319" s="1206"/>
      <c r="AW319" s="1206"/>
      <c r="AX319" s="1206"/>
      <c r="AY319" s="1206"/>
      <c r="AZ319" s="1206"/>
      <c r="BA319" s="1206"/>
      <c r="BB319" s="1206"/>
      <c r="BC319" s="1206"/>
      <c r="BD319" s="1206"/>
      <c r="BE319" s="1206"/>
      <c r="BF319" s="1206"/>
      <c r="BG319" s="1206"/>
      <c r="BH319" s="1206"/>
      <c r="BI319" s="1206"/>
      <c r="BJ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</row>
    <row r="320" spans="1:120" ht="15">
      <c r="A320" s="1206"/>
      <c r="B320" s="1206"/>
      <c r="C320" s="1206"/>
      <c r="D320" s="1206"/>
      <c r="E320" s="1206"/>
      <c r="F320" s="1206"/>
      <c r="G320" s="1206"/>
      <c r="AU320" s="1206"/>
      <c r="AV320" s="1206"/>
      <c r="AW320" s="1206"/>
      <c r="AX320" s="1206"/>
      <c r="AY320" s="1206"/>
      <c r="AZ320" s="1206"/>
      <c r="BA320" s="1206"/>
      <c r="BB320" s="1206"/>
      <c r="BC320" s="1206"/>
      <c r="BD320" s="1206"/>
      <c r="BE320" s="1206"/>
      <c r="BF320" s="1206"/>
      <c r="BG320" s="1206"/>
      <c r="BH320" s="1206"/>
      <c r="BI320" s="1206"/>
      <c r="BJ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</row>
    <row r="321" spans="1:120" ht="15">
      <c r="A321" s="1206"/>
      <c r="B321" s="1206"/>
      <c r="C321" s="1206"/>
      <c r="D321" s="1206"/>
      <c r="E321" s="1206"/>
      <c r="F321" s="1206"/>
      <c r="G321" s="1206"/>
      <c r="AU321" s="1206"/>
      <c r="AV321" s="1206"/>
      <c r="AW321" s="1206"/>
      <c r="AX321" s="1206"/>
      <c r="AY321" s="1206"/>
      <c r="AZ321" s="1206"/>
      <c r="BA321" s="1206"/>
      <c r="BB321" s="1206"/>
      <c r="BC321" s="1206"/>
      <c r="BD321" s="1206"/>
      <c r="BE321" s="1206"/>
      <c r="BF321" s="1206"/>
      <c r="BG321" s="1206"/>
      <c r="BH321" s="1206"/>
      <c r="BI321" s="1206"/>
      <c r="BJ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</row>
    <row r="322" spans="1:120" ht="15">
      <c r="A322" s="1206"/>
      <c r="B322" s="1206"/>
      <c r="C322" s="1206"/>
      <c r="D322" s="1206"/>
      <c r="E322" s="1206"/>
      <c r="F322" s="1206"/>
      <c r="G322" s="1206"/>
      <c r="AU322" s="1206"/>
      <c r="AV322" s="1206"/>
      <c r="AW322" s="1206"/>
      <c r="AX322" s="1206"/>
      <c r="AY322" s="1206"/>
      <c r="AZ322" s="1206"/>
      <c r="BA322" s="1206"/>
      <c r="BB322" s="1206"/>
      <c r="BC322" s="1206"/>
      <c r="BD322" s="1206"/>
      <c r="BE322" s="1206"/>
      <c r="BF322" s="1206"/>
      <c r="BG322" s="1206"/>
      <c r="BH322" s="1206"/>
      <c r="BI322" s="1206"/>
      <c r="BJ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</row>
    <row r="323" spans="1:120" ht="15">
      <c r="A323" s="1206"/>
      <c r="B323" s="1206"/>
      <c r="C323" s="1206"/>
      <c r="D323" s="1206"/>
      <c r="E323" s="1206"/>
      <c r="F323" s="1206"/>
      <c r="G323" s="1206"/>
      <c r="AU323" s="1206"/>
      <c r="AV323" s="1206"/>
      <c r="AW323" s="1206"/>
      <c r="AX323" s="1206"/>
      <c r="AY323" s="1206"/>
      <c r="AZ323" s="1206"/>
      <c r="BA323" s="1206"/>
      <c r="BB323" s="1206"/>
      <c r="BC323" s="1206"/>
      <c r="BD323" s="1206"/>
      <c r="BE323" s="1206"/>
      <c r="BF323" s="1206"/>
      <c r="BG323" s="1206"/>
      <c r="BH323" s="1206"/>
      <c r="BI323" s="1206"/>
      <c r="BJ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</row>
    <row r="324" spans="1:120" ht="15">
      <c r="A324" s="1206"/>
      <c r="B324" s="1206"/>
      <c r="C324" s="1206"/>
      <c r="D324" s="1206"/>
      <c r="E324" s="1206"/>
      <c r="F324" s="1206"/>
      <c r="G324" s="1206"/>
      <c r="AU324" s="1206"/>
      <c r="AV324" s="1206"/>
      <c r="AW324" s="1206"/>
      <c r="AX324" s="1206"/>
      <c r="AY324" s="1206"/>
      <c r="AZ324" s="1206"/>
      <c r="BA324" s="1206"/>
      <c r="BB324" s="1206"/>
      <c r="BC324" s="1206"/>
      <c r="BD324" s="1206"/>
      <c r="BE324" s="1206"/>
      <c r="BF324" s="1206"/>
      <c r="BG324" s="1206"/>
      <c r="BH324" s="1206"/>
      <c r="BI324" s="1206"/>
      <c r="BJ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</row>
    <row r="325" spans="1:120" ht="15">
      <c r="A325" s="1206"/>
      <c r="B325" s="1206"/>
      <c r="C325" s="1206"/>
      <c r="D325" s="1206"/>
      <c r="E325" s="1206"/>
      <c r="F325" s="1206"/>
      <c r="G325" s="1206"/>
      <c r="AU325" s="1206"/>
      <c r="AV325" s="1206"/>
      <c r="AW325" s="1206"/>
      <c r="AX325" s="1206"/>
      <c r="AY325" s="1206"/>
      <c r="AZ325" s="1206"/>
      <c r="BA325" s="1206"/>
      <c r="BB325" s="1206"/>
      <c r="BC325" s="1206"/>
      <c r="BD325" s="1206"/>
      <c r="BE325" s="1206"/>
      <c r="BF325" s="1206"/>
      <c r="BG325" s="1206"/>
      <c r="BH325" s="1206"/>
      <c r="BI325" s="1206"/>
      <c r="BJ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</row>
    <row r="326" spans="1:120" ht="15">
      <c r="A326" s="1206"/>
      <c r="B326" s="1206"/>
      <c r="C326" s="1206"/>
      <c r="D326" s="1206"/>
      <c r="E326" s="1206"/>
      <c r="F326" s="1206"/>
      <c r="G326" s="1206"/>
      <c r="AU326" s="1206"/>
      <c r="AV326" s="1206"/>
      <c r="AW326" s="1206"/>
      <c r="AX326" s="1206"/>
      <c r="AY326" s="1206"/>
      <c r="AZ326" s="1206"/>
      <c r="BA326" s="1206"/>
      <c r="BB326" s="1206"/>
      <c r="BC326" s="1206"/>
      <c r="BD326" s="1206"/>
      <c r="BE326" s="1206"/>
      <c r="BF326" s="1206"/>
      <c r="BG326" s="1206"/>
      <c r="BH326" s="1206"/>
      <c r="BI326" s="1206"/>
      <c r="BJ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</row>
    <row r="327" spans="1:120" ht="15">
      <c r="A327" s="1206"/>
      <c r="B327" s="1206"/>
      <c r="C327" s="1206"/>
      <c r="D327" s="1206"/>
      <c r="E327" s="1206"/>
      <c r="F327" s="1206"/>
      <c r="G327" s="1206"/>
      <c r="AU327" s="1206"/>
      <c r="AV327" s="1206"/>
      <c r="AW327" s="1206"/>
      <c r="AX327" s="1206"/>
      <c r="AY327" s="1206"/>
      <c r="AZ327" s="1206"/>
      <c r="BA327" s="1206"/>
      <c r="BB327" s="1206"/>
      <c r="BC327" s="1206"/>
      <c r="BD327" s="1206"/>
      <c r="BE327" s="1206"/>
      <c r="BF327" s="1206"/>
      <c r="BG327" s="1206"/>
      <c r="BH327" s="1206"/>
      <c r="BI327" s="1206"/>
      <c r="BJ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</row>
    <row r="328" spans="1:120" ht="15">
      <c r="A328" s="1206"/>
      <c r="B328" s="1206"/>
      <c r="C328" s="1206"/>
      <c r="D328" s="1206"/>
      <c r="E328" s="1206"/>
      <c r="F328" s="1206"/>
      <c r="G328" s="1206"/>
      <c r="AU328" s="1206"/>
      <c r="AV328" s="1206"/>
      <c r="AW328" s="1206"/>
      <c r="AX328" s="1206"/>
      <c r="AY328" s="1206"/>
      <c r="AZ328" s="1206"/>
      <c r="BA328" s="1206"/>
      <c r="BB328" s="1206"/>
      <c r="BC328" s="1206"/>
      <c r="BD328" s="1206"/>
      <c r="BE328" s="1206"/>
      <c r="BF328" s="1206"/>
      <c r="BG328" s="1206"/>
      <c r="BH328" s="1206"/>
      <c r="BI328" s="1206"/>
      <c r="BJ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</row>
    <row r="329" spans="1:120" ht="15">
      <c r="A329" s="1206"/>
      <c r="B329" s="1206"/>
      <c r="C329" s="1206"/>
      <c r="D329" s="1206"/>
      <c r="E329" s="1206"/>
      <c r="F329" s="1206"/>
      <c r="G329" s="1206"/>
      <c r="AU329" s="1206"/>
      <c r="AV329" s="1206"/>
      <c r="AW329" s="1206"/>
      <c r="AX329" s="1206"/>
      <c r="AY329" s="1206"/>
      <c r="AZ329" s="1206"/>
      <c r="BA329" s="1206"/>
      <c r="BB329" s="1206"/>
      <c r="BC329" s="1206"/>
      <c r="BD329" s="1206"/>
      <c r="BE329" s="1206"/>
      <c r="BF329" s="1206"/>
      <c r="BG329" s="1206"/>
      <c r="BH329" s="1206"/>
      <c r="BI329" s="1206"/>
      <c r="BJ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</row>
    <row r="330" spans="1:120" ht="15">
      <c r="A330" s="1206"/>
      <c r="B330" s="1206"/>
      <c r="C330" s="1206"/>
      <c r="D330" s="1206"/>
      <c r="E330" s="1206"/>
      <c r="F330" s="1206"/>
      <c r="G330" s="1206"/>
      <c r="AU330" s="1206"/>
      <c r="AV330" s="1206"/>
      <c r="AW330" s="1206"/>
      <c r="AX330" s="1206"/>
      <c r="AY330" s="1206"/>
      <c r="AZ330" s="1206"/>
      <c r="BA330" s="1206"/>
      <c r="BB330" s="1206"/>
      <c r="BC330" s="1206"/>
      <c r="BD330" s="1206"/>
      <c r="BE330" s="1206"/>
      <c r="BF330" s="1206"/>
      <c r="BG330" s="1206"/>
      <c r="BH330" s="1206"/>
      <c r="BI330" s="1206"/>
      <c r="BJ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</row>
    <row r="331" spans="1:120" ht="15">
      <c r="A331" s="1206"/>
      <c r="B331" s="1206"/>
      <c r="C331" s="1206"/>
      <c r="D331" s="1206"/>
      <c r="E331" s="1206"/>
      <c r="F331" s="1206"/>
      <c r="G331" s="1206"/>
      <c r="AU331" s="1206"/>
      <c r="AV331" s="1206"/>
      <c r="AW331" s="1206"/>
      <c r="AX331" s="1206"/>
      <c r="AY331" s="1206"/>
      <c r="AZ331" s="1206"/>
      <c r="BA331" s="1206"/>
      <c r="BB331" s="1206"/>
      <c r="BC331" s="1206"/>
      <c r="BD331" s="1206"/>
      <c r="BE331" s="1206"/>
      <c r="BF331" s="1206"/>
      <c r="BG331" s="1206"/>
      <c r="BH331" s="1206"/>
      <c r="BI331" s="1206"/>
      <c r="BJ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</row>
    <row r="332" spans="1:120" ht="15">
      <c r="A332" s="1206"/>
      <c r="B332" s="1206"/>
      <c r="C332" s="1206"/>
      <c r="D332" s="1206"/>
      <c r="E332" s="1206"/>
      <c r="F332" s="1206"/>
      <c r="G332" s="1206"/>
      <c r="AU332" s="1206"/>
      <c r="AV332" s="1206"/>
      <c r="AW332" s="1206"/>
      <c r="AX332" s="1206"/>
      <c r="AY332" s="1206"/>
      <c r="AZ332" s="1206"/>
      <c r="BA332" s="1206"/>
      <c r="BB332" s="1206"/>
      <c r="BC332" s="1206"/>
      <c r="BD332" s="1206"/>
      <c r="BE332" s="1206"/>
      <c r="BF332" s="1206"/>
      <c r="BG332" s="1206"/>
      <c r="BH332" s="1206"/>
      <c r="BI332" s="1206"/>
      <c r="BJ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</row>
    <row r="333" spans="1:120" ht="15">
      <c r="A333" s="1206"/>
      <c r="B333" s="1206"/>
      <c r="C333" s="1206"/>
      <c r="D333" s="1206"/>
      <c r="E333" s="1206"/>
      <c r="F333" s="1206"/>
      <c r="G333" s="1206"/>
      <c r="AU333" s="1206"/>
      <c r="AV333" s="1206"/>
      <c r="AW333" s="1206"/>
      <c r="AX333" s="1206"/>
      <c r="AY333" s="1206"/>
      <c r="AZ333" s="1206"/>
      <c r="BA333" s="1206"/>
      <c r="BB333" s="1206"/>
      <c r="BC333" s="1206"/>
      <c r="BD333" s="1206"/>
      <c r="BE333" s="1206"/>
      <c r="BF333" s="1206"/>
      <c r="BG333" s="1206"/>
      <c r="BH333" s="1206"/>
      <c r="BI333" s="1206"/>
      <c r="BJ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</row>
    <row r="334" spans="1:120" ht="15">
      <c r="A334" s="1206"/>
      <c r="B334" s="1206"/>
      <c r="C334" s="1206"/>
      <c r="D334" s="1206"/>
      <c r="E334" s="1206"/>
      <c r="F334" s="1206"/>
      <c r="G334" s="1206"/>
      <c r="AU334" s="1206"/>
      <c r="AV334" s="1206"/>
      <c r="AW334" s="1206"/>
      <c r="AX334" s="1206"/>
      <c r="AY334" s="1206"/>
      <c r="AZ334" s="1206"/>
      <c r="BA334" s="1206"/>
      <c r="BB334" s="1206"/>
      <c r="BC334" s="1206"/>
      <c r="BD334" s="1206"/>
      <c r="BE334" s="1206"/>
      <c r="BF334" s="1206"/>
      <c r="BG334" s="1206"/>
      <c r="BH334" s="1206"/>
      <c r="BI334" s="1206"/>
      <c r="BJ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</row>
    <row r="335" spans="1:120" ht="15">
      <c r="A335" s="1206"/>
      <c r="B335" s="1206"/>
      <c r="C335" s="1206"/>
      <c r="D335" s="1206"/>
      <c r="E335" s="1206"/>
      <c r="F335" s="1206"/>
      <c r="G335" s="1206"/>
      <c r="AU335" s="1206"/>
      <c r="AV335" s="1206"/>
      <c r="AW335" s="1206"/>
      <c r="AX335" s="1206"/>
      <c r="AY335" s="1206"/>
      <c r="AZ335" s="1206"/>
      <c r="BA335" s="1206"/>
      <c r="BB335" s="1206"/>
      <c r="BC335" s="1206"/>
      <c r="BD335" s="1206"/>
      <c r="BE335" s="1206"/>
      <c r="BF335" s="1206"/>
      <c r="BG335" s="1206"/>
      <c r="BH335" s="1206"/>
      <c r="BI335" s="1206"/>
      <c r="BJ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</row>
    <row r="336" spans="1:120" ht="15">
      <c r="A336" s="1206"/>
      <c r="B336" s="1206"/>
      <c r="C336" s="1206"/>
      <c r="D336" s="1206"/>
      <c r="E336" s="1206"/>
      <c r="F336" s="1206"/>
      <c r="G336" s="1206"/>
      <c r="AU336" s="1206"/>
      <c r="AV336" s="1206"/>
      <c r="AW336" s="1206"/>
      <c r="AX336" s="1206"/>
      <c r="AY336" s="1206"/>
      <c r="AZ336" s="1206"/>
      <c r="BA336" s="1206"/>
      <c r="BB336" s="1206"/>
      <c r="BC336" s="1206"/>
      <c r="BD336" s="1206"/>
      <c r="BE336" s="1206"/>
      <c r="BF336" s="1206"/>
      <c r="BG336" s="1206"/>
      <c r="BH336" s="1206"/>
      <c r="BI336" s="1206"/>
      <c r="BJ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</row>
    <row r="337" spans="1:120" ht="15">
      <c r="A337" s="1206"/>
      <c r="B337" s="1206"/>
      <c r="C337" s="1206"/>
      <c r="D337" s="1206"/>
      <c r="E337" s="1206"/>
      <c r="F337" s="1206"/>
      <c r="G337" s="1206"/>
      <c r="AU337" s="1206"/>
      <c r="AV337" s="1206"/>
      <c r="AW337" s="1206"/>
      <c r="AX337" s="1206"/>
      <c r="AY337" s="1206"/>
      <c r="AZ337" s="1206"/>
      <c r="BA337" s="1206"/>
      <c r="BB337" s="1206"/>
      <c r="BC337" s="1206"/>
      <c r="BD337" s="1206"/>
      <c r="BE337" s="1206"/>
      <c r="BF337" s="1206"/>
      <c r="BG337" s="1206"/>
      <c r="BH337" s="1206"/>
      <c r="BI337" s="1206"/>
      <c r="BJ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</row>
    <row r="338" spans="1:120" ht="15">
      <c r="A338" s="1206"/>
      <c r="B338" s="1206"/>
      <c r="C338" s="1206"/>
      <c r="D338" s="1206"/>
      <c r="E338" s="1206"/>
      <c r="F338" s="1206"/>
      <c r="G338" s="1206"/>
      <c r="AU338" s="1206"/>
      <c r="AV338" s="1206"/>
      <c r="AW338" s="1206"/>
      <c r="AX338" s="1206"/>
      <c r="AY338" s="1206"/>
      <c r="AZ338" s="1206"/>
      <c r="BA338" s="1206"/>
      <c r="BB338" s="1206"/>
      <c r="BC338" s="1206"/>
      <c r="BD338" s="1206"/>
      <c r="BE338" s="1206"/>
      <c r="BF338" s="1206"/>
      <c r="BG338" s="1206"/>
      <c r="BH338" s="1206"/>
      <c r="BI338" s="1206"/>
      <c r="BJ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</row>
    <row r="339" spans="1:120" ht="15">
      <c r="A339" s="1206"/>
      <c r="B339" s="1206"/>
      <c r="C339" s="1206"/>
      <c r="D339" s="1206"/>
      <c r="E339" s="1206"/>
      <c r="F339" s="1206"/>
      <c r="G339" s="1206"/>
      <c r="AU339" s="1206"/>
      <c r="AV339" s="1206"/>
      <c r="AW339" s="1206"/>
      <c r="AX339" s="1206"/>
      <c r="AY339" s="1206"/>
      <c r="AZ339" s="1206"/>
      <c r="BA339" s="1206"/>
      <c r="BB339" s="1206"/>
      <c r="BC339" s="1206"/>
      <c r="BD339" s="1206"/>
      <c r="BE339" s="1206"/>
      <c r="BF339" s="1206"/>
      <c r="BG339" s="1206"/>
      <c r="BH339" s="1206"/>
      <c r="BI339" s="1206"/>
      <c r="BJ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</row>
    <row r="340" spans="1:120" ht="15">
      <c r="A340" s="1206"/>
      <c r="B340" s="1206"/>
      <c r="C340" s="1206"/>
      <c r="D340" s="1206"/>
      <c r="E340" s="1206"/>
      <c r="F340" s="1206"/>
      <c r="G340" s="1206"/>
      <c r="AU340" s="1206"/>
      <c r="AV340" s="1206"/>
      <c r="AW340" s="1206"/>
      <c r="AX340" s="1206"/>
      <c r="AY340" s="1206"/>
      <c r="AZ340" s="1206"/>
      <c r="BA340" s="1206"/>
      <c r="BB340" s="1206"/>
      <c r="BC340" s="1206"/>
      <c r="BD340" s="1206"/>
      <c r="BE340" s="1206"/>
      <c r="BF340" s="1206"/>
      <c r="BG340" s="1206"/>
      <c r="BH340" s="1206"/>
      <c r="BI340" s="1206"/>
      <c r="BJ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</row>
    <row r="341" spans="1:120" ht="15">
      <c r="A341" s="1206"/>
      <c r="B341" s="1206"/>
      <c r="C341" s="1206"/>
      <c r="D341" s="1206"/>
      <c r="E341" s="1206"/>
      <c r="F341" s="1206"/>
      <c r="G341" s="1206"/>
      <c r="AU341" s="1206"/>
      <c r="AV341" s="1206"/>
      <c r="AW341" s="1206"/>
      <c r="AX341" s="1206"/>
      <c r="AY341" s="1206"/>
      <c r="AZ341" s="1206"/>
      <c r="BA341" s="1206"/>
      <c r="BB341" s="1206"/>
      <c r="BC341" s="1206"/>
      <c r="BD341" s="1206"/>
      <c r="BE341" s="1206"/>
      <c r="BF341" s="1206"/>
      <c r="BG341" s="1206"/>
      <c r="BH341" s="1206"/>
      <c r="BI341" s="1206"/>
      <c r="BJ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</row>
    <row r="342" spans="1:120" ht="15">
      <c r="A342" s="1206"/>
      <c r="B342" s="1206"/>
      <c r="C342" s="1206"/>
      <c r="D342" s="1206"/>
      <c r="E342" s="1206"/>
      <c r="F342" s="1206"/>
      <c r="G342" s="1206"/>
      <c r="AU342" s="1206"/>
      <c r="AV342" s="1206"/>
      <c r="AW342" s="1206"/>
      <c r="AX342" s="1206"/>
      <c r="AY342" s="1206"/>
      <c r="AZ342" s="1206"/>
      <c r="BA342" s="1206"/>
      <c r="BB342" s="1206"/>
      <c r="BC342" s="1206"/>
      <c r="BD342" s="1206"/>
      <c r="BE342" s="1206"/>
      <c r="BF342" s="1206"/>
      <c r="BG342" s="1206"/>
      <c r="BH342" s="1206"/>
      <c r="BI342" s="1206"/>
      <c r="BJ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</row>
    <row r="343" spans="1:120" ht="15">
      <c r="A343" s="1206"/>
      <c r="B343" s="1206"/>
      <c r="C343" s="1206"/>
      <c r="D343" s="1206"/>
      <c r="E343" s="1206"/>
      <c r="F343" s="1206"/>
      <c r="G343" s="1206"/>
      <c r="AU343" s="1206"/>
      <c r="AV343" s="1206"/>
      <c r="AW343" s="1206"/>
      <c r="AX343" s="1206"/>
      <c r="AY343" s="1206"/>
      <c r="AZ343" s="1206"/>
      <c r="BA343" s="1206"/>
      <c r="BB343" s="1206"/>
      <c r="BC343" s="1206"/>
      <c r="BD343" s="1206"/>
      <c r="BE343" s="1206"/>
      <c r="BF343" s="1206"/>
      <c r="BG343" s="1206"/>
      <c r="BH343" s="1206"/>
      <c r="BI343" s="1206"/>
      <c r="BJ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</row>
    <row r="344" spans="1:120" ht="15">
      <c r="A344" s="1206"/>
      <c r="B344" s="1206"/>
      <c r="C344" s="1206"/>
      <c r="D344" s="1206"/>
      <c r="E344" s="1206"/>
      <c r="F344" s="1206"/>
      <c r="G344" s="1206"/>
      <c r="AU344" s="1206"/>
      <c r="AV344" s="1206"/>
      <c r="AW344" s="1206"/>
      <c r="AX344" s="1206"/>
      <c r="AY344" s="1206"/>
      <c r="AZ344" s="1206"/>
      <c r="BA344" s="1206"/>
      <c r="BB344" s="1206"/>
      <c r="BC344" s="1206"/>
      <c r="BD344" s="1206"/>
      <c r="BE344" s="1206"/>
      <c r="BF344" s="1206"/>
      <c r="BG344" s="1206"/>
      <c r="BH344" s="1206"/>
      <c r="BI344" s="1206"/>
      <c r="BJ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</row>
    <row r="345" spans="1:120" ht="15">
      <c r="A345" s="1206"/>
      <c r="B345" s="1206"/>
      <c r="C345" s="1206"/>
      <c r="D345" s="1206"/>
      <c r="E345" s="1206"/>
      <c r="F345" s="1206"/>
      <c r="G345" s="1206"/>
      <c r="AU345" s="1206"/>
      <c r="AV345" s="1206"/>
      <c r="AW345" s="1206"/>
      <c r="AX345" s="1206"/>
      <c r="AY345" s="1206"/>
      <c r="AZ345" s="1206"/>
      <c r="BA345" s="1206"/>
      <c r="BB345" s="1206"/>
      <c r="BC345" s="1206"/>
      <c r="BD345" s="1206"/>
      <c r="BE345" s="1206"/>
      <c r="BF345" s="1206"/>
      <c r="BG345" s="1206"/>
      <c r="BH345" s="1206"/>
      <c r="BI345" s="1206"/>
      <c r="BJ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</row>
    <row r="346" spans="1:120" ht="15">
      <c r="A346" s="1206"/>
      <c r="B346" s="1206"/>
      <c r="C346" s="1206"/>
      <c r="D346" s="1206"/>
      <c r="E346" s="1206"/>
      <c r="F346" s="1206"/>
      <c r="G346" s="1206"/>
      <c r="AU346" s="1206"/>
      <c r="AV346" s="1206"/>
      <c r="AW346" s="1206"/>
      <c r="AX346" s="1206"/>
      <c r="AY346" s="1206"/>
      <c r="AZ346" s="1206"/>
      <c r="BA346" s="1206"/>
      <c r="BB346" s="1206"/>
      <c r="BC346" s="1206"/>
      <c r="BD346" s="1206"/>
      <c r="BE346" s="1206"/>
      <c r="BF346" s="1206"/>
      <c r="BG346" s="1206"/>
      <c r="BH346" s="1206"/>
      <c r="BI346" s="1206"/>
      <c r="BJ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</row>
    <row r="347" spans="1:120" ht="15">
      <c r="A347" s="1206"/>
      <c r="B347" s="1206"/>
      <c r="C347" s="1206"/>
      <c r="D347" s="1206"/>
      <c r="E347" s="1206"/>
      <c r="F347" s="1206"/>
      <c r="G347" s="1206"/>
      <c r="AU347" s="1206"/>
      <c r="AV347" s="1206"/>
      <c r="AW347" s="1206"/>
      <c r="AX347" s="1206"/>
      <c r="AY347" s="1206"/>
      <c r="AZ347" s="1206"/>
      <c r="BA347" s="1206"/>
      <c r="BB347" s="1206"/>
      <c r="BC347" s="1206"/>
      <c r="BD347" s="1206"/>
      <c r="BE347" s="1206"/>
      <c r="BF347" s="1206"/>
      <c r="BG347" s="1206"/>
      <c r="BH347" s="1206"/>
      <c r="BI347" s="1206"/>
      <c r="BJ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</row>
    <row r="348" spans="1:120" ht="15">
      <c r="A348" s="1206"/>
      <c r="B348" s="1206"/>
      <c r="C348" s="1206"/>
      <c r="D348" s="1206"/>
      <c r="E348" s="1206"/>
      <c r="F348" s="1206"/>
      <c r="G348" s="1206"/>
      <c r="AU348" s="1206"/>
      <c r="AV348" s="1206"/>
      <c r="AW348" s="1206"/>
      <c r="AX348" s="1206"/>
      <c r="AY348" s="1206"/>
      <c r="AZ348" s="1206"/>
      <c r="BA348" s="1206"/>
      <c r="BB348" s="1206"/>
      <c r="BC348" s="1206"/>
      <c r="BD348" s="1206"/>
      <c r="BE348" s="1206"/>
      <c r="BF348" s="1206"/>
      <c r="BG348" s="1206"/>
      <c r="BH348" s="1206"/>
      <c r="BI348" s="1206"/>
      <c r="BJ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</row>
    <row r="349" spans="1:120" ht="15">
      <c r="A349" s="1206"/>
      <c r="B349" s="1206"/>
      <c r="C349" s="1206"/>
      <c r="D349" s="1206"/>
      <c r="E349" s="1206"/>
      <c r="F349" s="1206"/>
      <c r="G349" s="1206"/>
      <c r="AU349" s="1206"/>
      <c r="AV349" s="1206"/>
      <c r="AW349" s="1206"/>
      <c r="AX349" s="1206"/>
      <c r="AY349" s="1206"/>
      <c r="AZ349" s="1206"/>
      <c r="BA349" s="1206"/>
      <c r="BB349" s="1206"/>
      <c r="BC349" s="1206"/>
      <c r="BD349" s="1206"/>
      <c r="BE349" s="1206"/>
      <c r="BF349" s="1206"/>
      <c r="BG349" s="1206"/>
      <c r="BH349" s="1206"/>
      <c r="BI349" s="1206"/>
      <c r="BJ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</row>
    <row r="350" spans="1:120" ht="15">
      <c r="A350" s="1206"/>
      <c r="B350" s="1206"/>
      <c r="C350" s="1206"/>
      <c r="D350" s="1206"/>
      <c r="E350" s="1206"/>
      <c r="F350" s="1206"/>
      <c r="G350" s="1206"/>
      <c r="AU350" s="1206"/>
      <c r="AV350" s="1206"/>
      <c r="AW350" s="1206"/>
      <c r="AX350" s="1206"/>
      <c r="AY350" s="1206"/>
      <c r="AZ350" s="1206"/>
      <c r="BA350" s="1206"/>
      <c r="BB350" s="1206"/>
      <c r="BC350" s="1206"/>
      <c r="BD350" s="1206"/>
      <c r="BE350" s="1206"/>
      <c r="BF350" s="1206"/>
      <c r="BG350" s="1206"/>
      <c r="BH350" s="1206"/>
      <c r="BI350" s="1206"/>
      <c r="BJ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</row>
    <row r="351" spans="1:120" ht="15">
      <c r="A351" s="1206"/>
      <c r="B351" s="1206"/>
      <c r="C351" s="1206"/>
      <c r="D351" s="1206"/>
      <c r="E351" s="1206"/>
      <c r="F351" s="1206"/>
      <c r="G351" s="1206"/>
      <c r="AU351" s="1206"/>
      <c r="AV351" s="1206"/>
      <c r="AW351" s="1206"/>
      <c r="AX351" s="1206"/>
      <c r="AY351" s="1206"/>
      <c r="AZ351" s="1206"/>
      <c r="BA351" s="1206"/>
      <c r="BB351" s="1206"/>
      <c r="BC351" s="1206"/>
      <c r="BD351" s="1206"/>
      <c r="BE351" s="1206"/>
      <c r="BF351" s="1206"/>
      <c r="BG351" s="1206"/>
      <c r="BH351" s="1206"/>
      <c r="BI351" s="1206"/>
      <c r="BJ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</row>
    <row r="352" spans="1:120" ht="15">
      <c r="A352" s="1206"/>
      <c r="B352" s="1206"/>
      <c r="C352" s="1206"/>
      <c r="D352" s="1206"/>
      <c r="E352" s="1206"/>
      <c r="F352" s="1206"/>
      <c r="G352" s="1206"/>
      <c r="AU352" s="1206"/>
      <c r="AV352" s="1206"/>
      <c r="AW352" s="1206"/>
      <c r="AX352" s="1206"/>
      <c r="AY352" s="1206"/>
      <c r="AZ352" s="1206"/>
      <c r="BA352" s="1206"/>
      <c r="BB352" s="1206"/>
      <c r="BC352" s="1206"/>
      <c r="BD352" s="1206"/>
      <c r="BE352" s="1206"/>
      <c r="BF352" s="1206"/>
      <c r="BG352" s="1206"/>
      <c r="BH352" s="1206"/>
      <c r="BI352" s="1206"/>
      <c r="BJ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</row>
    <row r="353" spans="1:120" ht="15">
      <c r="A353" s="1206"/>
      <c r="B353" s="1206"/>
      <c r="C353" s="1206"/>
      <c r="D353" s="1206"/>
      <c r="E353" s="1206"/>
      <c r="F353" s="1206"/>
      <c r="G353" s="1206"/>
      <c r="AU353" s="1206"/>
      <c r="AV353" s="1206"/>
      <c r="AW353" s="1206"/>
      <c r="AX353" s="1206"/>
      <c r="AY353" s="1206"/>
      <c r="AZ353" s="1206"/>
      <c r="BA353" s="1206"/>
      <c r="BB353" s="1206"/>
      <c r="BC353" s="1206"/>
      <c r="BD353" s="1206"/>
      <c r="BE353" s="1206"/>
      <c r="BF353" s="1206"/>
      <c r="BG353" s="1206"/>
      <c r="BH353" s="1206"/>
      <c r="BI353" s="1206"/>
      <c r="BJ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</row>
    <row r="354" spans="1:120" ht="15">
      <c r="A354" s="1206"/>
      <c r="B354" s="1206"/>
      <c r="C354" s="1206"/>
      <c r="D354" s="1206"/>
      <c r="E354" s="1206"/>
      <c r="F354" s="1206"/>
      <c r="G354" s="1206"/>
      <c r="AU354" s="1206"/>
      <c r="AV354" s="1206"/>
      <c r="AW354" s="1206"/>
      <c r="AX354" s="1206"/>
      <c r="AY354" s="1206"/>
      <c r="AZ354" s="1206"/>
      <c r="BA354" s="1206"/>
      <c r="BB354" s="1206"/>
      <c r="BC354" s="1206"/>
      <c r="BD354" s="1206"/>
      <c r="BE354" s="1206"/>
      <c r="BF354" s="1206"/>
      <c r="BG354" s="1206"/>
      <c r="BH354" s="1206"/>
      <c r="BI354" s="1206"/>
      <c r="BJ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</row>
    <row r="355" spans="1:120" ht="15">
      <c r="A355" s="1206"/>
      <c r="B355" s="1206"/>
      <c r="C355" s="1206"/>
      <c r="D355" s="1206"/>
      <c r="E355" s="1206"/>
      <c r="F355" s="1206"/>
      <c r="G355" s="1206"/>
      <c r="AU355" s="1206"/>
      <c r="AV355" s="1206"/>
      <c r="AW355" s="1206"/>
      <c r="AX355" s="1206"/>
      <c r="AY355" s="1206"/>
      <c r="AZ355" s="1206"/>
      <c r="BA355" s="1206"/>
      <c r="BB355" s="1206"/>
      <c r="BC355" s="1206"/>
      <c r="BD355" s="1206"/>
      <c r="BE355" s="1206"/>
      <c r="BF355" s="1206"/>
      <c r="BG355" s="1206"/>
      <c r="BH355" s="1206"/>
      <c r="BI355" s="1206"/>
      <c r="BJ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</row>
    <row r="356" spans="1:120" ht="15">
      <c r="A356" s="1206"/>
      <c r="B356" s="1206"/>
      <c r="C356" s="1206"/>
      <c r="D356" s="1206"/>
      <c r="E356" s="1206"/>
      <c r="F356" s="1206"/>
      <c r="G356" s="1206"/>
      <c r="AU356" s="1206"/>
      <c r="AV356" s="1206"/>
      <c r="AW356" s="1206"/>
      <c r="AX356" s="1206"/>
      <c r="AY356" s="1206"/>
      <c r="AZ356" s="1206"/>
      <c r="BA356" s="1206"/>
      <c r="BB356" s="1206"/>
      <c r="BC356" s="1206"/>
      <c r="BD356" s="1206"/>
      <c r="BE356" s="1206"/>
      <c r="BF356" s="1206"/>
      <c r="BG356" s="1206"/>
      <c r="BH356" s="1206"/>
      <c r="BI356" s="1206"/>
      <c r="BJ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</row>
    <row r="357" spans="1:120" ht="15">
      <c r="A357" s="1206"/>
      <c r="B357" s="1206"/>
      <c r="C357" s="1206"/>
      <c r="D357" s="1206"/>
      <c r="E357" s="1206"/>
      <c r="F357" s="1206"/>
      <c r="G357" s="1206"/>
      <c r="AU357" s="1206"/>
      <c r="AV357" s="1206"/>
      <c r="AW357" s="1206"/>
      <c r="AX357" s="1206"/>
      <c r="AY357" s="1206"/>
      <c r="AZ357" s="1206"/>
      <c r="BA357" s="1206"/>
      <c r="BB357" s="1206"/>
      <c r="BC357" s="1206"/>
      <c r="BD357" s="1206"/>
      <c r="BE357" s="1206"/>
      <c r="BF357" s="1206"/>
      <c r="BG357" s="1206"/>
      <c r="BH357" s="1206"/>
      <c r="BI357" s="1206"/>
      <c r="BJ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</row>
    <row r="358" spans="1:120" ht="15">
      <c r="A358" s="1206"/>
      <c r="B358" s="1206"/>
      <c r="C358" s="1206"/>
      <c r="D358" s="1206"/>
      <c r="E358" s="1206"/>
      <c r="F358" s="1206"/>
      <c r="G358" s="1206"/>
      <c r="AU358" s="1206"/>
      <c r="AV358" s="1206"/>
      <c r="AW358" s="1206"/>
      <c r="AX358" s="1206"/>
      <c r="AY358" s="1206"/>
      <c r="AZ358" s="1206"/>
      <c r="BA358" s="1206"/>
      <c r="BB358" s="1206"/>
      <c r="BC358" s="1206"/>
      <c r="BD358" s="1206"/>
      <c r="BE358" s="1206"/>
      <c r="BF358" s="1206"/>
      <c r="BG358" s="1206"/>
      <c r="BH358" s="1206"/>
      <c r="BI358" s="1206"/>
      <c r="BJ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</row>
    <row r="359" spans="1:120" ht="15">
      <c r="A359" s="1206"/>
      <c r="B359" s="1206"/>
      <c r="C359" s="1206"/>
      <c r="D359" s="1206"/>
      <c r="E359" s="1206"/>
      <c r="F359" s="1206"/>
      <c r="G359" s="1206"/>
      <c r="AU359" s="1206"/>
      <c r="AV359" s="1206"/>
      <c r="AW359" s="1206"/>
      <c r="AX359" s="1206"/>
      <c r="AY359" s="1206"/>
      <c r="AZ359" s="1206"/>
      <c r="BA359" s="1206"/>
      <c r="BB359" s="1206"/>
      <c r="BC359" s="1206"/>
      <c r="BD359" s="1206"/>
      <c r="BE359" s="1206"/>
      <c r="BF359" s="1206"/>
      <c r="BG359" s="1206"/>
      <c r="BH359" s="1206"/>
      <c r="BI359" s="1206"/>
      <c r="BJ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</row>
    <row r="360" spans="1:120" ht="15">
      <c r="A360" s="1206"/>
      <c r="B360" s="1206"/>
      <c r="C360" s="1206"/>
      <c r="D360" s="1206"/>
      <c r="E360" s="1206"/>
      <c r="F360" s="1206"/>
      <c r="G360" s="1206"/>
      <c r="AU360" s="1206"/>
      <c r="AV360" s="1206"/>
      <c r="AW360" s="1206"/>
      <c r="AX360" s="1206"/>
      <c r="AY360" s="1206"/>
      <c r="AZ360" s="1206"/>
      <c r="BA360" s="1206"/>
      <c r="BB360" s="1206"/>
      <c r="BC360" s="1206"/>
      <c r="BD360" s="1206"/>
      <c r="BE360" s="1206"/>
      <c r="BF360" s="1206"/>
      <c r="BG360" s="1206"/>
      <c r="BH360" s="1206"/>
      <c r="BI360" s="1206"/>
      <c r="BJ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</row>
    <row r="361" spans="1:120" ht="15">
      <c r="A361" s="1206"/>
      <c r="B361" s="1206"/>
      <c r="C361" s="1206"/>
      <c r="D361" s="1206"/>
      <c r="E361" s="1206"/>
      <c r="F361" s="1206"/>
      <c r="G361" s="1206"/>
      <c r="AU361" s="1206"/>
      <c r="AV361" s="1206"/>
      <c r="AW361" s="1206"/>
      <c r="AX361" s="1206"/>
      <c r="AY361" s="1206"/>
      <c r="AZ361" s="1206"/>
      <c r="BA361" s="1206"/>
      <c r="BB361" s="1206"/>
      <c r="BC361" s="1206"/>
      <c r="BD361" s="1206"/>
      <c r="BE361" s="1206"/>
      <c r="BF361" s="1206"/>
      <c r="BG361" s="1206"/>
      <c r="BH361" s="1206"/>
      <c r="BI361" s="1206"/>
      <c r="BJ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</row>
    <row r="362" spans="1:120" ht="15">
      <c r="A362" s="1206"/>
      <c r="B362" s="1206"/>
      <c r="C362" s="1206"/>
      <c r="D362" s="1206"/>
      <c r="E362" s="1206"/>
      <c r="F362" s="1206"/>
      <c r="G362" s="1206"/>
      <c r="AU362" s="1206"/>
      <c r="AV362" s="1206"/>
      <c r="AW362" s="1206"/>
      <c r="AX362" s="1206"/>
      <c r="AY362" s="1206"/>
      <c r="AZ362" s="1206"/>
      <c r="BA362" s="1206"/>
      <c r="BB362" s="1206"/>
      <c r="BC362" s="1206"/>
      <c r="BD362" s="1206"/>
      <c r="BE362" s="1206"/>
      <c r="BF362" s="1206"/>
      <c r="BG362" s="1206"/>
      <c r="BH362" s="1206"/>
      <c r="BI362" s="1206"/>
      <c r="BJ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</row>
    <row r="363" spans="1:120" ht="15">
      <c r="A363" s="1206"/>
      <c r="B363" s="1206"/>
      <c r="C363" s="1206"/>
      <c r="D363" s="1206"/>
      <c r="E363" s="1206"/>
      <c r="F363" s="1206"/>
      <c r="G363" s="1206"/>
      <c r="AU363" s="1206"/>
      <c r="AV363" s="1206"/>
      <c r="AW363" s="1206"/>
      <c r="AX363" s="1206"/>
      <c r="AY363" s="1206"/>
      <c r="AZ363" s="1206"/>
      <c r="BA363" s="1206"/>
      <c r="BB363" s="1206"/>
      <c r="BC363" s="1206"/>
      <c r="BD363" s="1206"/>
      <c r="BE363" s="1206"/>
      <c r="BF363" s="1206"/>
      <c r="BG363" s="1206"/>
      <c r="BH363" s="1206"/>
      <c r="BI363" s="1206"/>
      <c r="BJ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</row>
    <row r="364" spans="1:120" ht="15">
      <c r="A364" s="1206"/>
      <c r="B364" s="1206"/>
      <c r="C364" s="1206"/>
      <c r="D364" s="1206"/>
      <c r="E364" s="1206"/>
      <c r="F364" s="1206"/>
      <c r="G364" s="1206"/>
      <c r="AU364" s="1206"/>
      <c r="AV364" s="1206"/>
      <c r="AW364" s="1206"/>
      <c r="AX364" s="1206"/>
      <c r="AY364" s="1206"/>
      <c r="AZ364" s="1206"/>
      <c r="BA364" s="1206"/>
      <c r="BB364" s="1206"/>
      <c r="BC364" s="1206"/>
      <c r="BD364" s="1206"/>
      <c r="BE364" s="1206"/>
      <c r="BF364" s="1206"/>
      <c r="BG364" s="1206"/>
      <c r="BH364" s="1206"/>
      <c r="BI364" s="1206"/>
      <c r="BJ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</row>
    <row r="365" spans="1:120" ht="15">
      <c r="A365" s="1206"/>
      <c r="B365" s="1206"/>
      <c r="C365" s="1206"/>
      <c r="D365" s="1206"/>
      <c r="E365" s="1206"/>
      <c r="F365" s="1206"/>
      <c r="G365" s="1206"/>
      <c r="AU365" s="1206"/>
      <c r="AV365" s="1206"/>
      <c r="AW365" s="1206"/>
      <c r="AX365" s="1206"/>
      <c r="AY365" s="1206"/>
      <c r="AZ365" s="1206"/>
      <c r="BA365" s="1206"/>
      <c r="BB365" s="1206"/>
      <c r="BC365" s="1206"/>
      <c r="BD365" s="1206"/>
      <c r="BE365" s="1206"/>
      <c r="BF365" s="1206"/>
      <c r="BG365" s="1206"/>
      <c r="BH365" s="1206"/>
      <c r="BI365" s="1206"/>
      <c r="BJ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</row>
    <row r="366" spans="1:120" ht="15">
      <c r="A366" s="1206"/>
      <c r="B366" s="1206"/>
      <c r="C366" s="1206"/>
      <c r="D366" s="1206"/>
      <c r="E366" s="1206"/>
      <c r="F366" s="1206"/>
      <c r="G366" s="1206"/>
      <c r="AU366" s="1206"/>
      <c r="AV366" s="1206"/>
      <c r="AW366" s="1206"/>
      <c r="AX366" s="1206"/>
      <c r="AY366" s="1206"/>
      <c r="AZ366" s="1206"/>
      <c r="BA366" s="1206"/>
      <c r="BB366" s="1206"/>
      <c r="BC366" s="1206"/>
      <c r="BD366" s="1206"/>
      <c r="BE366" s="1206"/>
      <c r="BF366" s="1206"/>
      <c r="BG366" s="1206"/>
      <c r="BH366" s="1206"/>
      <c r="BI366" s="1206"/>
      <c r="BJ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</row>
    <row r="367" spans="1:120" ht="15">
      <c r="A367" s="1206"/>
      <c r="B367" s="1206"/>
      <c r="C367" s="1206"/>
      <c r="D367" s="1206"/>
      <c r="E367" s="1206"/>
      <c r="F367" s="1206"/>
      <c r="G367" s="1206"/>
      <c r="AU367" s="1206"/>
      <c r="AV367" s="1206"/>
      <c r="AW367" s="1206"/>
      <c r="AX367" s="1206"/>
      <c r="AY367" s="1206"/>
      <c r="AZ367" s="1206"/>
      <c r="BA367" s="1206"/>
      <c r="BB367" s="1206"/>
      <c r="BC367" s="1206"/>
      <c r="BD367" s="1206"/>
      <c r="BE367" s="1206"/>
      <c r="BF367" s="1206"/>
      <c r="BG367" s="1206"/>
      <c r="BH367" s="1206"/>
      <c r="BI367" s="1206"/>
      <c r="BJ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</row>
    <row r="368" spans="1:120" ht="15">
      <c r="A368" s="1206"/>
      <c r="B368" s="1206"/>
      <c r="C368" s="1206"/>
      <c r="D368" s="1206"/>
      <c r="E368" s="1206"/>
      <c r="F368" s="1206"/>
      <c r="G368" s="1206"/>
      <c r="AU368" s="1206"/>
      <c r="AV368" s="1206"/>
      <c r="AW368" s="1206"/>
      <c r="AX368" s="1206"/>
      <c r="AY368" s="1206"/>
      <c r="AZ368" s="1206"/>
      <c r="BA368" s="1206"/>
      <c r="BB368" s="1206"/>
      <c r="BC368" s="1206"/>
      <c r="BD368" s="1206"/>
      <c r="BE368" s="1206"/>
      <c r="BF368" s="1206"/>
      <c r="BG368" s="1206"/>
      <c r="BH368" s="1206"/>
      <c r="BI368" s="1206"/>
      <c r="BJ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</row>
    <row r="369" spans="1:120" ht="15">
      <c r="A369" s="1206"/>
      <c r="B369" s="1206"/>
      <c r="C369" s="1206"/>
      <c r="D369" s="1206"/>
      <c r="E369" s="1206"/>
      <c r="F369" s="1206"/>
      <c r="G369" s="1206"/>
      <c r="AU369" s="1206"/>
      <c r="AV369" s="1206"/>
      <c r="AW369" s="1206"/>
      <c r="AX369" s="1206"/>
      <c r="AY369" s="1206"/>
      <c r="AZ369" s="1206"/>
      <c r="BA369" s="1206"/>
      <c r="BB369" s="1206"/>
      <c r="BC369" s="1206"/>
      <c r="BD369" s="1206"/>
      <c r="BE369" s="1206"/>
      <c r="BF369" s="1206"/>
      <c r="BG369" s="1206"/>
      <c r="BH369" s="1206"/>
      <c r="BI369" s="1206"/>
      <c r="BJ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</row>
    <row r="370" spans="1:120" ht="15">
      <c r="A370" s="1206"/>
      <c r="B370" s="1206"/>
      <c r="C370" s="1206"/>
      <c r="D370" s="1206"/>
      <c r="E370" s="1206"/>
      <c r="F370" s="1206"/>
      <c r="G370" s="1206"/>
      <c r="AU370" s="1206"/>
      <c r="AV370" s="1206"/>
      <c r="AW370" s="1206"/>
      <c r="AX370" s="1206"/>
      <c r="AY370" s="1206"/>
      <c r="AZ370" s="1206"/>
      <c r="BA370" s="1206"/>
      <c r="BB370" s="1206"/>
      <c r="BC370" s="1206"/>
      <c r="BD370" s="1206"/>
      <c r="BE370" s="1206"/>
      <c r="BF370" s="1206"/>
      <c r="BG370" s="1206"/>
      <c r="BH370" s="1206"/>
      <c r="BI370" s="1206"/>
      <c r="BJ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</row>
    <row r="371" spans="1:120" ht="15">
      <c r="A371" s="1206"/>
      <c r="B371" s="1206"/>
      <c r="C371" s="1206"/>
      <c r="D371" s="1206"/>
      <c r="E371" s="1206"/>
      <c r="F371" s="1206"/>
      <c r="G371" s="1206"/>
      <c r="AU371" s="1206"/>
      <c r="AV371" s="1206"/>
      <c r="AW371" s="1206"/>
      <c r="AX371" s="1206"/>
      <c r="AY371" s="1206"/>
      <c r="AZ371" s="1206"/>
      <c r="BA371" s="1206"/>
      <c r="BB371" s="1206"/>
      <c r="BC371" s="1206"/>
      <c r="BD371" s="1206"/>
      <c r="BE371" s="1206"/>
      <c r="BF371" s="1206"/>
      <c r="BG371" s="1206"/>
      <c r="BH371" s="1206"/>
      <c r="BI371" s="1206"/>
      <c r="BJ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</row>
    <row r="372" spans="1:120" ht="15">
      <c r="A372" s="1206"/>
      <c r="B372" s="1206"/>
      <c r="C372" s="1206"/>
      <c r="D372" s="1206"/>
      <c r="E372" s="1206"/>
      <c r="F372" s="1206"/>
      <c r="G372" s="1206"/>
      <c r="AU372" s="1206"/>
      <c r="AV372" s="1206"/>
      <c r="AW372" s="1206"/>
      <c r="AX372" s="1206"/>
      <c r="AY372" s="1206"/>
      <c r="AZ372" s="1206"/>
      <c r="BA372" s="1206"/>
      <c r="BB372" s="1206"/>
      <c r="BC372" s="1206"/>
      <c r="BD372" s="1206"/>
      <c r="BE372" s="1206"/>
      <c r="BF372" s="1206"/>
      <c r="BG372" s="1206"/>
      <c r="BH372" s="1206"/>
      <c r="BI372" s="1206"/>
      <c r="BJ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</row>
    <row r="373" spans="1:120" ht="15">
      <c r="A373" s="1206"/>
      <c r="B373" s="1206"/>
      <c r="C373" s="1206"/>
      <c r="D373" s="1206"/>
      <c r="E373" s="1206"/>
      <c r="F373" s="1206"/>
      <c r="G373" s="1206"/>
      <c r="AU373" s="1206"/>
      <c r="AV373" s="1206"/>
      <c r="AW373" s="1206"/>
      <c r="AX373" s="1206"/>
      <c r="AY373" s="1206"/>
      <c r="AZ373" s="1206"/>
      <c r="BA373" s="1206"/>
      <c r="BB373" s="1206"/>
      <c r="BC373" s="1206"/>
      <c r="BD373" s="1206"/>
      <c r="BE373" s="1206"/>
      <c r="BF373" s="1206"/>
      <c r="BG373" s="1206"/>
      <c r="BH373" s="1206"/>
      <c r="BI373" s="1206"/>
      <c r="BJ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</row>
    <row r="374" spans="1:120" ht="15">
      <c r="A374" s="1206"/>
      <c r="B374" s="1206"/>
      <c r="C374" s="1206"/>
      <c r="D374" s="1206"/>
      <c r="E374" s="1206"/>
      <c r="F374" s="1206"/>
      <c r="G374" s="1206"/>
      <c r="AU374" s="1206"/>
      <c r="AV374" s="1206"/>
      <c r="AW374" s="1206"/>
      <c r="AX374" s="1206"/>
      <c r="AY374" s="1206"/>
      <c r="AZ374" s="1206"/>
      <c r="BA374" s="1206"/>
      <c r="BB374" s="1206"/>
      <c r="BC374" s="1206"/>
      <c r="BD374" s="1206"/>
      <c r="BE374" s="1206"/>
      <c r="BF374" s="1206"/>
      <c r="BG374" s="1206"/>
      <c r="BH374" s="1206"/>
      <c r="BI374" s="1206"/>
      <c r="BJ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</row>
    <row r="375" spans="1:120" ht="15">
      <c r="A375" s="1206"/>
      <c r="B375" s="1206"/>
      <c r="C375" s="1206"/>
      <c r="D375" s="1206"/>
      <c r="E375" s="1206"/>
      <c r="F375" s="1206"/>
      <c r="G375" s="1206"/>
      <c r="AU375" s="1206"/>
      <c r="AV375" s="1206"/>
      <c r="AW375" s="1206"/>
      <c r="AX375" s="1206"/>
      <c r="AY375" s="1206"/>
      <c r="AZ375" s="1206"/>
      <c r="BA375" s="1206"/>
      <c r="BB375" s="1206"/>
      <c r="BC375" s="1206"/>
      <c r="BD375" s="1206"/>
      <c r="BE375" s="1206"/>
      <c r="BF375" s="1206"/>
      <c r="BG375" s="1206"/>
      <c r="BH375" s="1206"/>
      <c r="BI375" s="1206"/>
      <c r="BJ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</row>
    <row r="376" spans="1:120" ht="15">
      <c r="A376" s="1206"/>
      <c r="B376" s="1206"/>
      <c r="C376" s="1206"/>
      <c r="D376" s="1206"/>
      <c r="E376" s="1206"/>
      <c r="F376" s="1206"/>
      <c r="G376" s="1206"/>
      <c r="AU376" s="1206"/>
      <c r="AV376" s="1206"/>
      <c r="AW376" s="1206"/>
      <c r="AX376" s="1206"/>
      <c r="AY376" s="1206"/>
      <c r="AZ376" s="1206"/>
      <c r="BA376" s="1206"/>
      <c r="BB376" s="1206"/>
      <c r="BC376" s="1206"/>
      <c r="BD376" s="1206"/>
      <c r="BE376" s="1206"/>
      <c r="BF376" s="1206"/>
      <c r="BG376" s="1206"/>
      <c r="BH376" s="1206"/>
      <c r="BI376" s="1206"/>
      <c r="BJ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</row>
    <row r="377" spans="1:120" ht="15">
      <c r="A377" s="1206"/>
      <c r="B377" s="1206"/>
      <c r="C377" s="1206"/>
      <c r="D377" s="1206"/>
      <c r="E377" s="1206"/>
      <c r="F377" s="1206"/>
      <c r="G377" s="1206"/>
      <c r="AU377" s="1206"/>
      <c r="AV377" s="1206"/>
      <c r="AW377" s="1206"/>
      <c r="AX377" s="1206"/>
      <c r="AY377" s="1206"/>
      <c r="AZ377" s="1206"/>
      <c r="BA377" s="1206"/>
      <c r="BB377" s="1206"/>
      <c r="BC377" s="1206"/>
      <c r="BD377" s="1206"/>
      <c r="BE377" s="1206"/>
      <c r="BF377" s="1206"/>
      <c r="BG377" s="1206"/>
      <c r="BH377" s="1206"/>
      <c r="BI377" s="1206"/>
      <c r="BJ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</row>
    <row r="378" spans="1:120" ht="15">
      <c r="A378" s="1206"/>
      <c r="B378" s="1206"/>
      <c r="C378" s="1206"/>
      <c r="D378" s="1206"/>
      <c r="E378" s="1206"/>
      <c r="F378" s="1206"/>
      <c r="G378" s="1206"/>
      <c r="AU378" s="1206"/>
      <c r="AV378" s="1206"/>
      <c r="AW378" s="1206"/>
      <c r="AX378" s="1206"/>
      <c r="AY378" s="1206"/>
      <c r="AZ378" s="1206"/>
      <c r="BA378" s="1206"/>
      <c r="BB378" s="1206"/>
      <c r="BC378" s="1206"/>
      <c r="BD378" s="1206"/>
      <c r="BE378" s="1206"/>
      <c r="BF378" s="1206"/>
      <c r="BG378" s="1206"/>
      <c r="BH378" s="1206"/>
      <c r="BI378" s="1206"/>
      <c r="BJ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</row>
    <row r="379" spans="1:120" ht="15">
      <c r="A379" s="1206"/>
      <c r="B379" s="1206"/>
      <c r="C379" s="1206"/>
      <c r="D379" s="1206"/>
      <c r="E379" s="1206"/>
      <c r="F379" s="1206"/>
      <c r="G379" s="1206"/>
      <c r="AU379" s="1206"/>
      <c r="AV379" s="1206"/>
      <c r="AW379" s="1206"/>
      <c r="AX379" s="1206"/>
      <c r="AY379" s="1206"/>
      <c r="AZ379" s="1206"/>
      <c r="BA379" s="1206"/>
      <c r="BB379" s="1206"/>
      <c r="BC379" s="1206"/>
      <c r="BD379" s="1206"/>
      <c r="BE379" s="1206"/>
      <c r="BF379" s="1206"/>
      <c r="BG379" s="1206"/>
      <c r="BH379" s="1206"/>
      <c r="BI379" s="1206"/>
      <c r="BJ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</row>
    <row r="380" spans="1:120" ht="15">
      <c r="A380" s="1206"/>
      <c r="B380" s="1206"/>
      <c r="C380" s="1206"/>
      <c r="D380" s="1206"/>
      <c r="E380" s="1206"/>
      <c r="F380" s="1206"/>
      <c r="G380" s="1206"/>
      <c r="AU380" s="1206"/>
      <c r="AV380" s="1206"/>
      <c r="AW380" s="1206"/>
      <c r="AX380" s="1206"/>
      <c r="AY380" s="1206"/>
      <c r="AZ380" s="1206"/>
      <c r="BA380" s="1206"/>
      <c r="BB380" s="1206"/>
      <c r="BC380" s="1206"/>
      <c r="BD380" s="1206"/>
      <c r="BE380" s="1206"/>
      <c r="BF380" s="1206"/>
      <c r="BG380" s="1206"/>
      <c r="BH380" s="1206"/>
      <c r="BI380" s="1206"/>
      <c r="BJ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</row>
    <row r="381" spans="1:120" ht="15">
      <c r="A381" s="1206"/>
      <c r="B381" s="1206"/>
      <c r="C381" s="1206"/>
      <c r="D381" s="1206"/>
      <c r="E381" s="1206"/>
      <c r="F381" s="1206"/>
      <c r="G381" s="1206"/>
      <c r="AU381" s="1206"/>
      <c r="AV381" s="1206"/>
      <c r="AW381" s="1206"/>
      <c r="AX381" s="1206"/>
      <c r="AY381" s="1206"/>
      <c r="AZ381" s="1206"/>
      <c r="BA381" s="1206"/>
      <c r="BB381" s="1206"/>
      <c r="BC381" s="1206"/>
      <c r="BD381" s="1206"/>
      <c r="BE381" s="1206"/>
      <c r="BF381" s="1206"/>
      <c r="BG381" s="1206"/>
      <c r="BH381" s="1206"/>
      <c r="BI381" s="1206"/>
      <c r="BJ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</row>
    <row r="382" spans="1:120" ht="15">
      <c r="A382" s="1206"/>
      <c r="B382" s="1206"/>
      <c r="C382" s="1206"/>
      <c r="D382" s="1206"/>
      <c r="E382" s="1206"/>
      <c r="F382" s="1206"/>
      <c r="G382" s="1206"/>
      <c r="AU382" s="1206"/>
      <c r="AV382" s="1206"/>
      <c r="AW382" s="1206"/>
      <c r="AX382" s="1206"/>
      <c r="AY382" s="1206"/>
      <c r="AZ382" s="1206"/>
      <c r="BA382" s="1206"/>
      <c r="BB382" s="1206"/>
      <c r="BC382" s="1206"/>
      <c r="BD382" s="1206"/>
      <c r="BE382" s="1206"/>
      <c r="BF382" s="1206"/>
      <c r="BG382" s="1206"/>
      <c r="BH382" s="1206"/>
      <c r="BI382" s="1206"/>
      <c r="BJ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</row>
    <row r="383" spans="1:120" ht="15">
      <c r="A383" s="1206"/>
      <c r="B383" s="1206"/>
      <c r="C383" s="1206"/>
      <c r="D383" s="1206"/>
      <c r="E383" s="1206"/>
      <c r="F383" s="1206"/>
      <c r="G383" s="1206"/>
      <c r="AU383" s="1206"/>
      <c r="AV383" s="1206"/>
      <c r="AW383" s="1206"/>
      <c r="AX383" s="1206"/>
      <c r="AY383" s="1206"/>
      <c r="AZ383" s="1206"/>
      <c r="BA383" s="1206"/>
      <c r="BB383" s="1206"/>
      <c r="BC383" s="1206"/>
      <c r="BD383" s="1206"/>
      <c r="BE383" s="1206"/>
      <c r="BF383" s="1206"/>
      <c r="BG383" s="1206"/>
      <c r="BH383" s="1206"/>
      <c r="BI383" s="1206"/>
      <c r="BJ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</row>
    <row r="384" spans="1:120" ht="15">
      <c r="A384" s="1206"/>
      <c r="B384" s="1206"/>
      <c r="C384" s="1206"/>
      <c r="D384" s="1206"/>
      <c r="E384" s="1206"/>
      <c r="F384" s="1206"/>
      <c r="G384" s="1206"/>
      <c r="AU384" s="1206"/>
      <c r="AV384" s="1206"/>
      <c r="AW384" s="1206"/>
      <c r="AX384" s="1206"/>
      <c r="AY384" s="1206"/>
      <c r="AZ384" s="1206"/>
      <c r="BA384" s="1206"/>
      <c r="BB384" s="1206"/>
      <c r="BC384" s="1206"/>
      <c r="BD384" s="1206"/>
      <c r="BE384" s="1206"/>
      <c r="BF384" s="1206"/>
      <c r="BG384" s="1206"/>
      <c r="BH384" s="1206"/>
      <c r="BI384" s="1206"/>
      <c r="BJ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</row>
    <row r="385" spans="1:120" ht="15">
      <c r="A385" s="1206"/>
      <c r="B385" s="1206"/>
      <c r="C385" s="1206"/>
      <c r="D385" s="1206"/>
      <c r="E385" s="1206"/>
      <c r="F385" s="1206"/>
      <c r="G385" s="1206"/>
      <c r="AU385" s="1206"/>
      <c r="AV385" s="1206"/>
      <c r="AW385" s="1206"/>
      <c r="AX385" s="1206"/>
      <c r="AY385" s="1206"/>
      <c r="AZ385" s="1206"/>
      <c r="BA385" s="1206"/>
      <c r="BB385" s="1206"/>
      <c r="BC385" s="1206"/>
      <c r="BD385" s="1206"/>
      <c r="BE385" s="1206"/>
      <c r="BF385" s="1206"/>
      <c r="BG385" s="1206"/>
      <c r="BH385" s="1206"/>
      <c r="BI385" s="1206"/>
      <c r="BJ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</row>
    <row r="386" spans="1:120" ht="15">
      <c r="A386" s="1206"/>
      <c r="B386" s="1206"/>
      <c r="C386" s="1206"/>
      <c r="D386" s="1206"/>
      <c r="E386" s="1206"/>
      <c r="F386" s="1206"/>
      <c r="G386" s="1206"/>
      <c r="AU386" s="1206"/>
      <c r="AV386" s="1206"/>
      <c r="AW386" s="1206"/>
      <c r="AX386" s="1206"/>
      <c r="AY386" s="1206"/>
      <c r="AZ386" s="1206"/>
      <c r="BA386" s="1206"/>
      <c r="BB386" s="1206"/>
      <c r="BC386" s="1206"/>
      <c r="BD386" s="1206"/>
      <c r="BE386" s="1206"/>
      <c r="BF386" s="1206"/>
      <c r="BG386" s="1206"/>
      <c r="BH386" s="1206"/>
      <c r="BI386" s="1206"/>
      <c r="BJ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</row>
    <row r="387" spans="1:120" ht="15">
      <c r="A387" s="1206"/>
      <c r="B387" s="1206"/>
      <c r="C387" s="1206"/>
      <c r="D387" s="1206"/>
      <c r="E387" s="1206"/>
      <c r="F387" s="1206"/>
      <c r="G387" s="1206"/>
      <c r="AU387" s="1206"/>
      <c r="AV387" s="1206"/>
      <c r="AW387" s="1206"/>
      <c r="AX387" s="1206"/>
      <c r="AY387" s="1206"/>
      <c r="AZ387" s="1206"/>
      <c r="BA387" s="1206"/>
      <c r="BB387" s="1206"/>
      <c r="BC387" s="1206"/>
      <c r="BD387" s="1206"/>
      <c r="BE387" s="1206"/>
      <c r="BF387" s="1206"/>
      <c r="BG387" s="1206"/>
      <c r="BH387" s="1206"/>
      <c r="BI387" s="1206"/>
      <c r="BJ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</row>
    <row r="388" spans="1:120" ht="15">
      <c r="A388" s="1206"/>
      <c r="B388" s="1206"/>
      <c r="C388" s="1206"/>
      <c r="D388" s="1206"/>
      <c r="E388" s="1206"/>
      <c r="F388" s="1206"/>
      <c r="G388" s="1206"/>
      <c r="AU388" s="1206"/>
      <c r="AV388" s="1206"/>
      <c r="AW388" s="1206"/>
      <c r="AX388" s="1206"/>
      <c r="AY388" s="1206"/>
      <c r="AZ388" s="1206"/>
      <c r="BA388" s="1206"/>
      <c r="BB388" s="1206"/>
      <c r="BC388" s="1206"/>
      <c r="BD388" s="1206"/>
      <c r="BE388" s="1206"/>
      <c r="BF388" s="1206"/>
      <c r="BG388" s="1206"/>
      <c r="BH388" s="1206"/>
      <c r="BI388" s="1206"/>
      <c r="BJ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</row>
    <row r="389" spans="1:120" ht="15">
      <c r="A389" s="1206"/>
      <c r="B389" s="1206"/>
      <c r="C389" s="1206"/>
      <c r="D389" s="1206"/>
      <c r="E389" s="1206"/>
      <c r="F389" s="1206"/>
      <c r="G389" s="1206"/>
      <c r="AU389" s="1206"/>
      <c r="AV389" s="1206"/>
      <c r="AW389" s="1206"/>
      <c r="AX389" s="1206"/>
      <c r="AY389" s="1206"/>
      <c r="AZ389" s="1206"/>
      <c r="BA389" s="1206"/>
      <c r="BB389" s="1206"/>
      <c r="BC389" s="1206"/>
      <c r="BD389" s="1206"/>
      <c r="BE389" s="1206"/>
      <c r="BF389" s="1206"/>
      <c r="BG389" s="1206"/>
      <c r="BH389" s="1206"/>
      <c r="BI389" s="1206"/>
      <c r="BJ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</row>
    <row r="390" spans="1:120" ht="15">
      <c r="A390" s="1206"/>
      <c r="B390" s="1206"/>
      <c r="C390" s="1206"/>
      <c r="D390" s="1206"/>
      <c r="E390" s="1206"/>
      <c r="F390" s="1206"/>
      <c r="G390" s="1206"/>
      <c r="AU390" s="1206"/>
      <c r="AV390" s="1206"/>
      <c r="AW390" s="1206"/>
      <c r="AX390" s="1206"/>
      <c r="AY390" s="1206"/>
      <c r="AZ390" s="1206"/>
      <c r="BA390" s="1206"/>
      <c r="BB390" s="1206"/>
      <c r="BC390" s="1206"/>
      <c r="BD390" s="1206"/>
      <c r="BE390" s="1206"/>
      <c r="BF390" s="1206"/>
      <c r="BG390" s="1206"/>
      <c r="BH390" s="1206"/>
      <c r="BI390" s="1206"/>
      <c r="BJ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</row>
    <row r="391" spans="1:120" ht="15">
      <c r="A391" s="1206"/>
      <c r="B391" s="1206"/>
      <c r="C391" s="1206"/>
      <c r="D391" s="1206"/>
      <c r="E391" s="1206"/>
      <c r="F391" s="1206"/>
      <c r="G391" s="1206"/>
      <c r="AU391" s="1206"/>
      <c r="AV391" s="1206"/>
      <c r="AW391" s="1206"/>
      <c r="AX391" s="1206"/>
      <c r="AY391" s="1206"/>
      <c r="AZ391" s="1206"/>
      <c r="BA391" s="1206"/>
      <c r="BB391" s="1206"/>
      <c r="BC391" s="1206"/>
      <c r="BD391" s="1206"/>
      <c r="BE391" s="1206"/>
      <c r="BF391" s="1206"/>
      <c r="BG391" s="1206"/>
      <c r="BH391" s="1206"/>
      <c r="BI391" s="1206"/>
      <c r="BJ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</row>
    <row r="392" spans="1:120" ht="15">
      <c r="A392" s="1206"/>
      <c r="B392" s="1206"/>
      <c r="C392" s="1206"/>
      <c r="D392" s="1206"/>
      <c r="E392" s="1206"/>
      <c r="F392" s="1206"/>
      <c r="G392" s="1206"/>
      <c r="AU392" s="1206"/>
      <c r="AV392" s="1206"/>
      <c r="AW392" s="1206"/>
      <c r="AX392" s="1206"/>
      <c r="AY392" s="1206"/>
      <c r="AZ392" s="1206"/>
      <c r="BA392" s="1206"/>
      <c r="BB392" s="1206"/>
      <c r="BC392" s="1206"/>
      <c r="BD392" s="1206"/>
      <c r="BE392" s="1206"/>
      <c r="BF392" s="1206"/>
      <c r="BG392" s="1206"/>
      <c r="BH392" s="1206"/>
      <c r="BI392" s="1206"/>
      <c r="BJ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</row>
    <row r="393" spans="1:120" ht="15">
      <c r="A393" s="1206"/>
      <c r="B393" s="1206"/>
      <c r="C393" s="1206"/>
      <c r="D393" s="1206"/>
      <c r="E393" s="1206"/>
      <c r="F393" s="1206"/>
      <c r="G393" s="1206"/>
      <c r="AU393" s="1206"/>
      <c r="AV393" s="1206"/>
      <c r="AW393" s="1206"/>
      <c r="AX393" s="1206"/>
      <c r="AY393" s="1206"/>
      <c r="AZ393" s="1206"/>
      <c r="BA393" s="1206"/>
      <c r="BB393" s="1206"/>
      <c r="BC393" s="1206"/>
      <c r="BD393" s="1206"/>
      <c r="BE393" s="1206"/>
      <c r="BF393" s="1206"/>
      <c r="BG393" s="1206"/>
      <c r="BH393" s="1206"/>
      <c r="BI393" s="1206"/>
      <c r="BJ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</row>
    <row r="394" spans="1:120" ht="15">
      <c r="A394" s="1206"/>
      <c r="B394" s="1206"/>
      <c r="C394" s="1206"/>
      <c r="D394" s="1206"/>
      <c r="E394" s="1206"/>
      <c r="F394" s="1206"/>
      <c r="G394" s="1206"/>
      <c r="AU394" s="1206"/>
      <c r="AV394" s="1206"/>
      <c r="AW394" s="1206"/>
      <c r="AX394" s="1206"/>
      <c r="AY394" s="1206"/>
      <c r="AZ394" s="1206"/>
      <c r="BA394" s="1206"/>
      <c r="BB394" s="1206"/>
      <c r="BC394" s="1206"/>
      <c r="BD394" s="1206"/>
      <c r="BE394" s="1206"/>
      <c r="BF394" s="1206"/>
      <c r="BG394" s="1206"/>
      <c r="BH394" s="1206"/>
      <c r="BI394" s="1206"/>
      <c r="BJ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</row>
    <row r="395" spans="1:120" ht="15">
      <c r="A395" s="1206"/>
      <c r="B395" s="1206"/>
      <c r="C395" s="1206"/>
      <c r="D395" s="1206"/>
      <c r="E395" s="1206"/>
      <c r="F395" s="1206"/>
      <c r="G395" s="1206"/>
      <c r="AU395" s="1206"/>
      <c r="AV395" s="1206"/>
      <c r="AW395" s="1206"/>
      <c r="AX395" s="1206"/>
      <c r="AY395" s="1206"/>
      <c r="AZ395" s="1206"/>
      <c r="BA395" s="1206"/>
      <c r="BB395" s="1206"/>
      <c r="BC395" s="1206"/>
      <c r="BD395" s="1206"/>
      <c r="BE395" s="1206"/>
      <c r="BF395" s="1206"/>
      <c r="BG395" s="1206"/>
      <c r="BH395" s="1206"/>
      <c r="BI395" s="1206"/>
      <c r="BJ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</row>
    <row r="396" spans="1:120" ht="15">
      <c r="A396" s="1206"/>
      <c r="B396" s="1206"/>
      <c r="C396" s="1206"/>
      <c r="D396" s="1206"/>
      <c r="E396" s="1206"/>
      <c r="F396" s="1206"/>
      <c r="G396" s="1206"/>
      <c r="AU396" s="1206"/>
      <c r="AV396" s="1206"/>
      <c r="AW396" s="1206"/>
      <c r="AX396" s="1206"/>
      <c r="AY396" s="1206"/>
      <c r="AZ396" s="1206"/>
      <c r="BA396" s="1206"/>
      <c r="BB396" s="1206"/>
      <c r="BC396" s="1206"/>
      <c r="BD396" s="1206"/>
      <c r="BE396" s="1206"/>
      <c r="BF396" s="1206"/>
      <c r="BG396" s="1206"/>
      <c r="BH396" s="1206"/>
      <c r="BI396" s="1206"/>
      <c r="BJ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</row>
    <row r="397" spans="1:120" ht="15">
      <c r="A397" s="1206"/>
      <c r="B397" s="1206"/>
      <c r="C397" s="1206"/>
      <c r="D397" s="1206"/>
      <c r="E397" s="1206"/>
      <c r="F397" s="1206"/>
      <c r="G397" s="1206"/>
      <c r="AU397" s="1206"/>
      <c r="AV397" s="1206"/>
      <c r="AW397" s="1206"/>
      <c r="AX397" s="1206"/>
      <c r="AY397" s="1206"/>
      <c r="AZ397" s="1206"/>
      <c r="BA397" s="1206"/>
      <c r="BB397" s="1206"/>
      <c r="BC397" s="1206"/>
      <c r="BD397" s="1206"/>
      <c r="BE397" s="1206"/>
      <c r="BF397" s="1206"/>
      <c r="BG397" s="1206"/>
      <c r="BH397" s="1206"/>
      <c r="BI397" s="1206"/>
      <c r="BJ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</row>
    <row r="398" spans="1:120" ht="15">
      <c r="A398" s="1206"/>
      <c r="B398" s="1206"/>
      <c r="C398" s="1206"/>
      <c r="D398" s="1206"/>
      <c r="E398" s="1206"/>
      <c r="F398" s="1206"/>
      <c r="G398" s="1206"/>
      <c r="AU398" s="1206"/>
      <c r="AV398" s="1206"/>
      <c r="AW398" s="1206"/>
      <c r="AX398" s="1206"/>
      <c r="AY398" s="1206"/>
      <c r="AZ398" s="1206"/>
      <c r="BA398" s="1206"/>
      <c r="BB398" s="1206"/>
      <c r="BC398" s="1206"/>
      <c r="BD398" s="1206"/>
      <c r="BE398" s="1206"/>
      <c r="BF398" s="1206"/>
      <c r="BG398" s="1206"/>
      <c r="BH398" s="1206"/>
      <c r="BI398" s="1206"/>
      <c r="BJ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</row>
    <row r="399" spans="1:120" ht="15">
      <c r="A399" s="1206"/>
      <c r="B399" s="1206"/>
      <c r="C399" s="1206"/>
      <c r="D399" s="1206"/>
      <c r="E399" s="1206"/>
      <c r="F399" s="1206"/>
      <c r="G399" s="1206"/>
      <c r="AU399" s="1206"/>
      <c r="AV399" s="1206"/>
      <c r="AW399" s="1206"/>
      <c r="AX399" s="1206"/>
      <c r="AY399" s="1206"/>
      <c r="AZ399" s="1206"/>
      <c r="BA399" s="1206"/>
      <c r="BB399" s="1206"/>
      <c r="BC399" s="1206"/>
      <c r="BD399" s="1206"/>
      <c r="BE399" s="1206"/>
      <c r="BF399" s="1206"/>
      <c r="BG399" s="1206"/>
      <c r="BH399" s="1206"/>
      <c r="BI399" s="1206"/>
      <c r="BJ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</row>
    <row r="400" spans="1:120" ht="15">
      <c r="A400" s="1206"/>
      <c r="B400" s="1206"/>
      <c r="C400" s="1206"/>
      <c r="D400" s="1206"/>
      <c r="E400" s="1206"/>
      <c r="F400" s="1206"/>
      <c r="G400" s="1206"/>
      <c r="AU400" s="1206"/>
      <c r="AV400" s="1206"/>
      <c r="AW400" s="1206"/>
      <c r="AX400" s="1206"/>
      <c r="AY400" s="1206"/>
      <c r="AZ400" s="1206"/>
      <c r="BA400" s="1206"/>
      <c r="BB400" s="1206"/>
      <c r="BC400" s="1206"/>
      <c r="BD400" s="1206"/>
      <c r="BE400" s="1206"/>
      <c r="BF400" s="1206"/>
      <c r="BG400" s="1206"/>
      <c r="BH400" s="1206"/>
      <c r="BI400" s="1206"/>
      <c r="BJ400" s="1206"/>
      <c r="BK400" s="1206"/>
      <c r="BL400" s="1206"/>
      <c r="BM400" s="1206"/>
      <c r="BN400" s="1206"/>
      <c r="BO400" s="1206"/>
      <c r="BP400" s="1206"/>
      <c r="BQ400" s="1206"/>
      <c r="BR400" s="1206"/>
      <c r="BS400" s="1206"/>
      <c r="BT400" s="1206"/>
      <c r="BU400" s="1206"/>
      <c r="BV400" s="1206"/>
      <c r="BW400" s="1206"/>
      <c r="BX400" s="1206"/>
      <c r="BY400" s="1206"/>
      <c r="BZ400" s="1206"/>
      <c r="CA400" s="1206"/>
      <c r="CB400" s="1206"/>
      <c r="CC400" s="1206"/>
      <c r="CD400" s="1206"/>
      <c r="CE400" s="1206"/>
      <c r="CF400" s="1206"/>
      <c r="CG400" s="1206"/>
      <c r="CH400" s="1206"/>
      <c r="CI400" s="1206"/>
      <c r="CJ400" s="1206"/>
      <c r="CK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  <c r="DP400" s="1206"/>
    </row>
  </sheetData>
  <mergeCells count="3">
    <mergeCell ref="B7:F7"/>
    <mergeCell ref="B8:F8"/>
    <mergeCell ref="B9:F9"/>
  </mergeCells>
  <conditionalFormatting sqref="E16:E22">
    <cfRule type="expression" dxfId="159" priority="4">
      <formula>AND(E16&lt;&gt;0,ABS(E16/D16)&gt;=0.1,ABS(E16)&gt;=1)</formula>
    </cfRule>
  </conditionalFormatting>
  <conditionalFormatting sqref="E23 E25">
    <cfRule type="expression" dxfId="158" priority="5">
      <formula>AND(ABS(E23)&gt;ABS(0.1*D23),ABS(E23)&gt;0.99)</formula>
    </cfRule>
  </conditionalFormatting>
  <conditionalFormatting sqref="E24">
    <cfRule type="expression" dxfId="157" priority="3">
      <formula>AND(E24&lt;&gt;0,ABS(E24/D24)&gt;=0.1,ABS(E24)&gt;=1)</formula>
    </cfRule>
  </conditionalFormatting>
  <conditionalFormatting sqref="E26:E28">
    <cfRule type="expression" dxfId="156" priority="1">
      <formula>AND(E26&lt;&gt;0,ABS(E26/D26)&gt;=0.1,ABS(E26)&gt;=1)</formula>
    </cfRule>
  </conditionalFormatting>
  <conditionalFormatting sqref="E35">
    <cfRule type="expression" dxfId="155" priority="2">
      <formula>AND(E35&lt;&gt;0,ABS(E35/D35)&gt;=0.1,ABS(E35)&gt;=1)</formula>
    </cfRule>
  </conditionalFormatting>
  <printOptions horizontalCentered="1"/>
  <pageMargins left="0.51181102362204722" right="0.51181102362204722" top="0.98425196850393704" bottom="0.23622047244094491" header="0" footer="0"/>
  <pageSetup scale="85" orientation="landscape" r:id="rId1"/>
  <headerFooter alignWithMargins="0"/>
  <ignoredErrors>
    <ignoredError sqref="E2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658d85eba131bee4686135229ed4946a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07efd5476d80a2148d0d70af3cc73210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82934A-6068-493C-9FC6-142579CA1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EA4E843-3992-424C-8B98-C04A30FF2BA0}">
  <ds:schemaRefs>
    <ds:schemaRef ds:uri="http://schemas.microsoft.com/office/2006/documentManagement/types"/>
    <ds:schemaRef ds:uri="8717f32f-3354-4d88-be23-dbe669d82483"/>
    <ds:schemaRef ds:uri="http://purl.org/dc/elements/1.1/"/>
    <ds:schemaRef ds:uri="http://schemas.microsoft.com/office/2006/metadata/properties"/>
    <ds:schemaRef ds:uri="9909a1fe-d543-41d5-a7bd-5a24856ec748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20C63FF-07B5-4DBA-8819-0AB76962798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3</vt:i4>
      </vt:variant>
      <vt:variant>
        <vt:lpstr>Named Ranges</vt:lpstr>
      </vt:variant>
      <vt:variant>
        <vt:i4>173</vt:i4>
      </vt:variant>
    </vt:vector>
  </HeadingPairs>
  <TitlesOfParts>
    <vt:vector size="346" baseType="lpstr">
      <vt:lpstr>F1-1-1_Table 1</vt:lpstr>
      <vt:lpstr>F1-1-1_Table 2a</vt:lpstr>
      <vt:lpstr>F1-1-1_Table 2b</vt:lpstr>
      <vt:lpstr>F1-2-1_Table 1</vt:lpstr>
      <vt:lpstr>F1-2-1_Table 2</vt:lpstr>
      <vt:lpstr>F1-2-1_Table 3</vt:lpstr>
      <vt:lpstr>F1-2-1_Table 4</vt:lpstr>
      <vt:lpstr>F1-2-1_Table 5</vt:lpstr>
      <vt:lpstr>F1-2-1_Table 6</vt:lpstr>
      <vt:lpstr>F1-2-1_Table 7</vt:lpstr>
      <vt:lpstr>F1-2-1_Table 8</vt:lpstr>
      <vt:lpstr>F1-2-1_Table 9</vt:lpstr>
      <vt:lpstr>F1-2-1_Table 10</vt:lpstr>
      <vt:lpstr>F1-2-1_Table 11</vt:lpstr>
      <vt:lpstr>F1-2-2_Table 1a</vt:lpstr>
      <vt:lpstr>F1-2-2_Table 1b</vt:lpstr>
      <vt:lpstr>F1-3-1_Table 1</vt:lpstr>
      <vt:lpstr>F1-3-1_Table 2</vt:lpstr>
      <vt:lpstr>F1-3-2_Table 1</vt:lpstr>
      <vt:lpstr>F1-3-3_Table 1</vt:lpstr>
      <vt:lpstr>F1-3-3_Table 2</vt:lpstr>
      <vt:lpstr>F1-3-3_Table 3</vt:lpstr>
      <vt:lpstr>F1-3-3_Table 4a</vt:lpstr>
      <vt:lpstr>F1-3-3_Table 4b</vt:lpstr>
      <vt:lpstr>F1-3-3_Table 5</vt:lpstr>
      <vt:lpstr>F1-4-1_Table 1</vt:lpstr>
      <vt:lpstr>F1-4-2_Table 1</vt:lpstr>
      <vt:lpstr>F2-1-1_Table 1a</vt:lpstr>
      <vt:lpstr>F2-1-1_Table 1b</vt:lpstr>
      <vt:lpstr>F2-1-1_Table 2a</vt:lpstr>
      <vt:lpstr>F2-1-1_Table 2b</vt:lpstr>
      <vt:lpstr>F2-2-1_Table 1a</vt:lpstr>
      <vt:lpstr>F2-2-1_Table 1b</vt:lpstr>
      <vt:lpstr>F2-2-1_Table 2a</vt:lpstr>
      <vt:lpstr>F2-2-1_Table 2b</vt:lpstr>
      <vt:lpstr>F2-2-1_Table 3</vt:lpstr>
      <vt:lpstr>F2-2-1_Table 3a</vt:lpstr>
      <vt:lpstr>F2-2-1_Table 4</vt:lpstr>
      <vt:lpstr>F2-2-1_Table 4a</vt:lpstr>
      <vt:lpstr>F2-2-1_Table 5</vt:lpstr>
      <vt:lpstr>F2-2-1_Table 5a</vt:lpstr>
      <vt:lpstr>F2-2-1_Table 6</vt:lpstr>
      <vt:lpstr>F2-2-1_Table 6a</vt:lpstr>
      <vt:lpstr>F2-2-1_Table 7</vt:lpstr>
      <vt:lpstr>F2-2-1_Table 7a</vt:lpstr>
      <vt:lpstr>F2-2-1_Table 8</vt:lpstr>
      <vt:lpstr>F2-2-1_Table 8a</vt:lpstr>
      <vt:lpstr>F2-2-1_Table 9</vt:lpstr>
      <vt:lpstr>F2-2-1_Table 9a</vt:lpstr>
      <vt:lpstr>F2-2-1_Table 10</vt:lpstr>
      <vt:lpstr>F2-2-1_Table 11</vt:lpstr>
      <vt:lpstr>F2-2-1_Table 12</vt:lpstr>
      <vt:lpstr>F2-2-1_Table 13</vt:lpstr>
      <vt:lpstr>F2-2-1_Table 14</vt:lpstr>
      <vt:lpstr>F2-2-2_Table 1a</vt:lpstr>
      <vt:lpstr>F2-2-2_Table 1b</vt:lpstr>
      <vt:lpstr>F2-2-2_Table 1c</vt:lpstr>
      <vt:lpstr>F2-3-1_Table 1</vt:lpstr>
      <vt:lpstr>F2-3-1_Table 2</vt:lpstr>
      <vt:lpstr>F2-3-2_Table 1</vt:lpstr>
      <vt:lpstr>F2-3-3_Table 1</vt:lpstr>
      <vt:lpstr>F2-3-3_Table 2a</vt:lpstr>
      <vt:lpstr>F2-3-3_Table 2b</vt:lpstr>
      <vt:lpstr>F2-3-3_Table 2c</vt:lpstr>
      <vt:lpstr>F2-3-3_Table 3</vt:lpstr>
      <vt:lpstr>F2-3-3_Table 4</vt:lpstr>
      <vt:lpstr>F2-3-3_Table 5</vt:lpstr>
      <vt:lpstr>F2-4-1_Table 1</vt:lpstr>
      <vt:lpstr>F2-4-1_Table 2</vt:lpstr>
      <vt:lpstr>F2-4-1_Table 3</vt:lpstr>
      <vt:lpstr>F2-4-2_Table 1a</vt:lpstr>
      <vt:lpstr>F2-4-2_Table 1b</vt:lpstr>
      <vt:lpstr>F2-5-1_Table 1a</vt:lpstr>
      <vt:lpstr>F2-5-1_Table 1b</vt:lpstr>
      <vt:lpstr>F2_5_2 Table 1a</vt:lpstr>
      <vt:lpstr>F2_5_2 Table 1b</vt:lpstr>
      <vt:lpstr>F2_5_2 Table 1c</vt:lpstr>
      <vt:lpstr>F2-7-1_Table 1</vt:lpstr>
      <vt:lpstr>F2-7-1_Table 2</vt:lpstr>
      <vt:lpstr>F2-8-1_Table 1</vt:lpstr>
      <vt:lpstr>F2-8-1_Table 2</vt:lpstr>
      <vt:lpstr>F3-1-1_Table 1</vt:lpstr>
      <vt:lpstr>F3-1-1_Table 2</vt:lpstr>
      <vt:lpstr>F3-1-1_Table 3</vt:lpstr>
      <vt:lpstr>F3-1-1_Table 3a</vt:lpstr>
      <vt:lpstr>F3-1-1_Table 3b</vt:lpstr>
      <vt:lpstr>F3-1-1_Table 3c</vt:lpstr>
      <vt:lpstr>F3-1-1_Table 4</vt:lpstr>
      <vt:lpstr>F3-1-1_Table 5</vt:lpstr>
      <vt:lpstr>F3-1-1_Table 6</vt:lpstr>
      <vt:lpstr>F3-1-1_Table 6a</vt:lpstr>
      <vt:lpstr>F3-1-1_Table 6b</vt:lpstr>
      <vt:lpstr>F3-1-1_Table 6c</vt:lpstr>
      <vt:lpstr>F3-1-1_Table 7a</vt:lpstr>
      <vt:lpstr>F3-1-1_Table 7b</vt:lpstr>
      <vt:lpstr>F3-1-1_Table 8</vt:lpstr>
      <vt:lpstr>F3-1-1_Table 9</vt:lpstr>
      <vt:lpstr>F3-1-2_Table 1a</vt:lpstr>
      <vt:lpstr>F3-1-2_Table 1b</vt:lpstr>
      <vt:lpstr>F3-1-2_Table 2a</vt:lpstr>
      <vt:lpstr>F3-1-2_Table 2b</vt:lpstr>
      <vt:lpstr>F3-1-2_Table 2c</vt:lpstr>
      <vt:lpstr>F3-1-2_Table 3</vt:lpstr>
      <vt:lpstr>F3-1-2_Table 4</vt:lpstr>
      <vt:lpstr>F3-1-2_Table 5</vt:lpstr>
      <vt:lpstr>F3-1-2_Table 6</vt:lpstr>
      <vt:lpstr>F3-1-2_Table 7</vt:lpstr>
      <vt:lpstr>F3-1-3_Table_1</vt:lpstr>
      <vt:lpstr>F3-2-1_Table 1</vt:lpstr>
      <vt:lpstr>F3-2-1_Table 2</vt:lpstr>
      <vt:lpstr>F3-2-1_Table_3</vt:lpstr>
      <vt:lpstr>F3-2-1_Table_4</vt:lpstr>
      <vt:lpstr>F3-2-1_Table_5</vt:lpstr>
      <vt:lpstr>F3-2-2_Table 1</vt:lpstr>
      <vt:lpstr>F3-2-2_Table 2a</vt:lpstr>
      <vt:lpstr>F3-2-2_Table 2b</vt:lpstr>
      <vt:lpstr>F4-1-1_Table 1</vt:lpstr>
      <vt:lpstr>F4-1-1_Table 2</vt:lpstr>
      <vt:lpstr>F4-2-1_Table 1</vt:lpstr>
      <vt:lpstr>F4-2-1_Table 2</vt:lpstr>
      <vt:lpstr>F4-2-1_Table 2a</vt:lpstr>
      <vt:lpstr>F4-2-1_Table 3</vt:lpstr>
      <vt:lpstr>F4-2-1_Table 3a</vt:lpstr>
      <vt:lpstr>F4-2-1_Table 3b</vt:lpstr>
      <vt:lpstr>F4-2-1_Table 3c</vt:lpstr>
      <vt:lpstr>F4-2-1_Table 3d</vt:lpstr>
      <vt:lpstr>F4-2-1_Table 3e</vt:lpstr>
      <vt:lpstr>F4-2-1_Table 3f</vt:lpstr>
      <vt:lpstr>F4-2-1_Table 3g</vt:lpstr>
      <vt:lpstr>F4-2-1_Table 3h</vt:lpstr>
      <vt:lpstr>F4-2-1_Table 3i</vt:lpstr>
      <vt:lpstr>F4-2-1_Table 4</vt:lpstr>
      <vt:lpstr>F4-2-1_Table 5 (CCA_H16)</vt:lpstr>
      <vt:lpstr>F4-2-1_Table 6 (CCA_H17)</vt:lpstr>
      <vt:lpstr>F4-2-1_Table 7 (CCA_H18)</vt:lpstr>
      <vt:lpstr>F4-2-1_Table 8 (CCA_H19)</vt:lpstr>
      <vt:lpstr>F4-2-1_Table 9 (CCA_H20)</vt:lpstr>
      <vt:lpstr>F4-2-1_Table 10 (CCA_H21)</vt:lpstr>
      <vt:lpstr>F4-2-1_Table 11 (CCA_H22)</vt:lpstr>
      <vt:lpstr>F4-2-1_Table 12 (CCA_H23)</vt:lpstr>
      <vt:lpstr>F4-2-1_Table 13 (CCA_H24)</vt:lpstr>
      <vt:lpstr>F4-2-1_Table 14 (CCA_H25)</vt:lpstr>
      <vt:lpstr>F4-2-1_Table 15 (CCA_H26)</vt:lpstr>
      <vt:lpstr>F4-2-1_Table 16 (CCA_H27)</vt:lpstr>
      <vt:lpstr>F4-2-1_Table 17 (CCA_H28)</vt:lpstr>
      <vt:lpstr>F4-2-1_Table 18 (CCA_H29)</vt:lpstr>
      <vt:lpstr>F4-2-1_Table 19 (CCA_H30)</vt:lpstr>
      <vt:lpstr>F4-2-1_Table 20 (CCA_H31)</vt:lpstr>
      <vt:lpstr>F4-2-1_Table 21 (CCA_N20)</vt:lpstr>
      <vt:lpstr>F4-2-1_Table 22 (CCA_N21)</vt:lpstr>
      <vt:lpstr>F4-2-1_Table 23 (CCA_N22)</vt:lpstr>
      <vt:lpstr>F4-2-1_Table 24 (CCA_N23)</vt:lpstr>
      <vt:lpstr>F4-2-1_Table 25 (CCA_N24)</vt:lpstr>
      <vt:lpstr>F4-2-1_Table 26 (CCA_N25)</vt:lpstr>
      <vt:lpstr>F4-2-1_Table 27 (CCA_N26)</vt:lpstr>
      <vt:lpstr>F4-2-1_Table 28 (CCA_N27)</vt:lpstr>
      <vt:lpstr>F4-2-1_Table 29 (CCA_N28)</vt:lpstr>
      <vt:lpstr>F4-2-1_Table 30 (CCA_N29)</vt:lpstr>
      <vt:lpstr>F4-2-1_Table 31 (CCA_N30)</vt:lpstr>
      <vt:lpstr>F4-2-1_Table 32 (CCA_N31)</vt:lpstr>
      <vt:lpstr>F4-2-1_Table 33 (CCA_N27)</vt:lpstr>
      <vt:lpstr>F4-2-1_Table 34 (CCA_N28)</vt:lpstr>
      <vt:lpstr>F4-2-1_Table 35 (CCA_N29)</vt:lpstr>
      <vt:lpstr>F4-2-1_Table 36 (CCA_N30)</vt:lpstr>
      <vt:lpstr>F4-2-1_Table 37 (CCA_N31)</vt:lpstr>
      <vt:lpstr>F4-4-1_Table 1</vt:lpstr>
      <vt:lpstr>F4-4-1_Table 2</vt:lpstr>
      <vt:lpstr>F4-4-1_Table 3</vt:lpstr>
      <vt:lpstr>F4-4-1_Table 4</vt:lpstr>
      <vt:lpstr>F4-4-1_Table 5a</vt:lpstr>
      <vt:lpstr>F4-4-1_Table 5b </vt:lpstr>
      <vt:lpstr>F4-4-1_Table 5c </vt:lpstr>
      <vt:lpstr>F4-4-1_Table 5d</vt:lpstr>
      <vt:lpstr>'F1-1-1_Table 1'!Print_Area</vt:lpstr>
      <vt:lpstr>'F1-1-1_Table 2a'!Print_Area</vt:lpstr>
      <vt:lpstr>'F1-1-1_Table 2b'!Print_Area</vt:lpstr>
      <vt:lpstr>'F1-2-1_Table 1'!Print_Area</vt:lpstr>
      <vt:lpstr>'F1-2-1_Table 10'!Print_Area</vt:lpstr>
      <vt:lpstr>'F1-2-1_Table 11'!Print_Area</vt:lpstr>
      <vt:lpstr>'F1-2-1_Table 2'!Print_Area</vt:lpstr>
      <vt:lpstr>'F1-2-1_Table 3'!Print_Area</vt:lpstr>
      <vt:lpstr>'F1-2-1_Table 4'!Print_Area</vt:lpstr>
      <vt:lpstr>'F1-2-1_Table 5'!Print_Area</vt:lpstr>
      <vt:lpstr>'F1-2-1_Table 6'!Print_Area</vt:lpstr>
      <vt:lpstr>'F1-2-1_Table 7'!Print_Area</vt:lpstr>
      <vt:lpstr>'F1-2-1_Table 8'!Print_Area</vt:lpstr>
      <vt:lpstr>'F1-2-1_Table 9'!Print_Area</vt:lpstr>
      <vt:lpstr>'F1-2-2_Table 1a'!Print_Area</vt:lpstr>
      <vt:lpstr>'F1-2-2_Table 1b'!Print_Area</vt:lpstr>
      <vt:lpstr>'F1-3-1_Table 1'!Print_Area</vt:lpstr>
      <vt:lpstr>'F1-3-1_Table 2'!Print_Area</vt:lpstr>
      <vt:lpstr>'F1-3-2_Table 1'!Print_Area</vt:lpstr>
      <vt:lpstr>'F1-3-3_Table 1'!Print_Area</vt:lpstr>
      <vt:lpstr>'F1-3-3_Table 2'!Print_Area</vt:lpstr>
      <vt:lpstr>'F1-3-3_Table 3'!Print_Area</vt:lpstr>
      <vt:lpstr>'F1-3-3_Table 4a'!Print_Area</vt:lpstr>
      <vt:lpstr>'F1-3-3_Table 4b'!Print_Area</vt:lpstr>
      <vt:lpstr>'F1-3-3_Table 5'!Print_Area</vt:lpstr>
      <vt:lpstr>'F1-4-1_Table 1'!Print_Area</vt:lpstr>
      <vt:lpstr>'F1-4-2_Table 1'!Print_Area</vt:lpstr>
      <vt:lpstr>'F2_5_2 Table 1a'!Print_Area</vt:lpstr>
      <vt:lpstr>'F2_5_2 Table 1b'!Print_Area</vt:lpstr>
      <vt:lpstr>'F2_5_2 Table 1c'!Print_Area</vt:lpstr>
      <vt:lpstr>'F2-1-1_Table 1a'!Print_Area</vt:lpstr>
      <vt:lpstr>'F2-1-1_Table 1b'!Print_Area</vt:lpstr>
      <vt:lpstr>'F2-1-1_Table 2a'!Print_Area</vt:lpstr>
      <vt:lpstr>'F2-1-1_Table 2b'!Print_Area</vt:lpstr>
      <vt:lpstr>'F2-2-1_Table 10'!Print_Area</vt:lpstr>
      <vt:lpstr>'F2-2-1_Table 11'!Print_Area</vt:lpstr>
      <vt:lpstr>'F2-2-1_Table 12'!Print_Area</vt:lpstr>
      <vt:lpstr>'F2-2-1_Table 13'!Print_Area</vt:lpstr>
      <vt:lpstr>'F2-2-1_Table 14'!Print_Area</vt:lpstr>
      <vt:lpstr>'F2-2-1_Table 1a'!Print_Area</vt:lpstr>
      <vt:lpstr>'F2-2-1_Table 1b'!Print_Area</vt:lpstr>
      <vt:lpstr>'F2-2-1_Table 2a'!Print_Area</vt:lpstr>
      <vt:lpstr>'F2-2-1_Table 2b'!Print_Area</vt:lpstr>
      <vt:lpstr>'F2-2-1_Table 3'!Print_Area</vt:lpstr>
      <vt:lpstr>'F2-2-1_Table 3a'!Print_Area</vt:lpstr>
      <vt:lpstr>'F2-2-1_Table 4'!Print_Area</vt:lpstr>
      <vt:lpstr>'F2-2-1_Table 4a'!Print_Area</vt:lpstr>
      <vt:lpstr>'F2-2-1_Table 5'!Print_Area</vt:lpstr>
      <vt:lpstr>'F2-2-1_Table 5a'!Print_Area</vt:lpstr>
      <vt:lpstr>'F2-2-1_Table 6'!Print_Area</vt:lpstr>
      <vt:lpstr>'F2-2-1_Table 6a'!Print_Area</vt:lpstr>
      <vt:lpstr>'F2-2-1_Table 7'!Print_Area</vt:lpstr>
      <vt:lpstr>'F2-2-1_Table 7a'!Print_Area</vt:lpstr>
      <vt:lpstr>'F2-2-1_Table 8'!Print_Area</vt:lpstr>
      <vt:lpstr>'F2-2-1_Table 8a'!Print_Area</vt:lpstr>
      <vt:lpstr>'F2-2-1_Table 9'!Print_Area</vt:lpstr>
      <vt:lpstr>'F2-2-1_Table 9a'!Print_Area</vt:lpstr>
      <vt:lpstr>'F2-2-2_Table 1a'!Print_Area</vt:lpstr>
      <vt:lpstr>'F2-2-2_Table 1b'!Print_Area</vt:lpstr>
      <vt:lpstr>'F2-2-2_Table 1c'!Print_Area</vt:lpstr>
      <vt:lpstr>'F2-3-1_Table 1'!Print_Area</vt:lpstr>
      <vt:lpstr>'F2-3-1_Table 2'!Print_Area</vt:lpstr>
      <vt:lpstr>'F2-3-2_Table 1'!Print_Area</vt:lpstr>
      <vt:lpstr>'F2-3-3_Table 1'!Print_Area</vt:lpstr>
      <vt:lpstr>'F2-3-3_Table 2a'!Print_Area</vt:lpstr>
      <vt:lpstr>'F2-3-3_Table 2b'!Print_Area</vt:lpstr>
      <vt:lpstr>'F2-3-3_Table 2c'!Print_Area</vt:lpstr>
      <vt:lpstr>'F2-3-3_Table 3'!Print_Area</vt:lpstr>
      <vt:lpstr>'F2-3-3_Table 4'!Print_Area</vt:lpstr>
      <vt:lpstr>'F2-3-3_Table 5'!Print_Area</vt:lpstr>
      <vt:lpstr>'F2-4-1_Table 1'!Print_Area</vt:lpstr>
      <vt:lpstr>'F2-4-1_Table 2'!Print_Area</vt:lpstr>
      <vt:lpstr>'F2-4-1_Table 3'!Print_Area</vt:lpstr>
      <vt:lpstr>'F2-4-2_Table 1a'!Print_Area</vt:lpstr>
      <vt:lpstr>'F2-4-2_Table 1b'!Print_Area</vt:lpstr>
      <vt:lpstr>'F2-5-1_Table 1a'!Print_Area</vt:lpstr>
      <vt:lpstr>'F2-5-1_Table 1b'!Print_Area</vt:lpstr>
      <vt:lpstr>'F2-7-1_Table 1'!Print_Area</vt:lpstr>
      <vt:lpstr>'F2-7-1_Table 2'!Print_Area</vt:lpstr>
      <vt:lpstr>'F2-8-1_Table 1'!Print_Area</vt:lpstr>
      <vt:lpstr>'F2-8-1_Table 2'!Print_Area</vt:lpstr>
      <vt:lpstr>'F3-1-1_Table 1'!Print_Area</vt:lpstr>
      <vt:lpstr>'F3-1-1_Table 2'!Print_Area</vt:lpstr>
      <vt:lpstr>'F3-1-1_Table 3'!Print_Area</vt:lpstr>
      <vt:lpstr>'F3-1-1_Table 3a'!Print_Area</vt:lpstr>
      <vt:lpstr>'F3-1-1_Table 3b'!Print_Area</vt:lpstr>
      <vt:lpstr>'F3-1-1_Table 3c'!Print_Area</vt:lpstr>
      <vt:lpstr>'F3-1-1_Table 4'!Print_Area</vt:lpstr>
      <vt:lpstr>'F3-1-1_Table 5'!Print_Area</vt:lpstr>
      <vt:lpstr>'F3-1-1_Table 6'!Print_Area</vt:lpstr>
      <vt:lpstr>'F3-1-1_Table 6a'!Print_Area</vt:lpstr>
      <vt:lpstr>'F3-1-1_Table 6b'!Print_Area</vt:lpstr>
      <vt:lpstr>'F3-1-1_Table 6c'!Print_Area</vt:lpstr>
      <vt:lpstr>'F3-1-1_Table 7a'!Print_Area</vt:lpstr>
      <vt:lpstr>'F3-1-1_Table 7b'!Print_Area</vt:lpstr>
      <vt:lpstr>'F3-1-1_Table 8'!Print_Area</vt:lpstr>
      <vt:lpstr>'F3-1-1_Table 9'!Print_Area</vt:lpstr>
      <vt:lpstr>'F3-1-2_Table 1a'!Print_Area</vt:lpstr>
      <vt:lpstr>'F3-1-2_Table 1b'!Print_Area</vt:lpstr>
      <vt:lpstr>'F3-1-2_Table 2a'!Print_Area</vt:lpstr>
      <vt:lpstr>'F3-1-2_Table 2b'!Print_Area</vt:lpstr>
      <vt:lpstr>'F3-1-2_Table 2c'!Print_Area</vt:lpstr>
      <vt:lpstr>'F3-1-2_Table 3'!Print_Area</vt:lpstr>
      <vt:lpstr>'F3-1-2_Table 4'!Print_Area</vt:lpstr>
      <vt:lpstr>'F3-1-2_Table 5'!Print_Area</vt:lpstr>
      <vt:lpstr>'F3-1-2_Table 6'!Print_Area</vt:lpstr>
      <vt:lpstr>'F3-1-2_Table 7'!Print_Area</vt:lpstr>
      <vt:lpstr>'F3-1-3_Table_1'!Print_Area</vt:lpstr>
      <vt:lpstr>'F3-2-1_Table 1'!Print_Area</vt:lpstr>
      <vt:lpstr>'F3-2-1_Table 2'!Print_Area</vt:lpstr>
      <vt:lpstr>'F3-2-1_Table_3'!Print_Area</vt:lpstr>
      <vt:lpstr>'F3-2-1_Table_4'!Print_Area</vt:lpstr>
      <vt:lpstr>'F3-2-1_Table_5'!Print_Area</vt:lpstr>
      <vt:lpstr>'F3-2-2_Table 1'!Print_Area</vt:lpstr>
      <vt:lpstr>'F3-2-2_Table 2a'!Print_Area</vt:lpstr>
      <vt:lpstr>'F3-2-2_Table 2b'!Print_Area</vt:lpstr>
      <vt:lpstr>'F4-1-1_Table 1'!Print_Area</vt:lpstr>
      <vt:lpstr>'F4-1-1_Table 2'!Print_Area</vt:lpstr>
      <vt:lpstr>'F4-2-1_Table 1'!Print_Area</vt:lpstr>
      <vt:lpstr>'F4-2-1_Table 10 (CCA_H21)'!Print_Area</vt:lpstr>
      <vt:lpstr>'F4-2-1_Table 11 (CCA_H22)'!Print_Area</vt:lpstr>
      <vt:lpstr>'F4-2-1_Table 12 (CCA_H23)'!Print_Area</vt:lpstr>
      <vt:lpstr>'F4-2-1_Table 13 (CCA_H24)'!Print_Area</vt:lpstr>
      <vt:lpstr>'F4-2-1_Table 14 (CCA_H25)'!Print_Area</vt:lpstr>
      <vt:lpstr>'F4-2-1_Table 15 (CCA_H26)'!Print_Area</vt:lpstr>
      <vt:lpstr>'F4-2-1_Table 16 (CCA_H27)'!Print_Area</vt:lpstr>
      <vt:lpstr>'F4-2-1_Table 17 (CCA_H28)'!Print_Area</vt:lpstr>
      <vt:lpstr>'F4-2-1_Table 18 (CCA_H29)'!Print_Area</vt:lpstr>
      <vt:lpstr>'F4-2-1_Table 19 (CCA_H30)'!Print_Area</vt:lpstr>
      <vt:lpstr>'F4-2-1_Table 2'!Print_Area</vt:lpstr>
      <vt:lpstr>'F4-2-1_Table 20 (CCA_H31)'!Print_Area</vt:lpstr>
      <vt:lpstr>'F4-2-1_Table 21 (CCA_N20)'!Print_Area</vt:lpstr>
      <vt:lpstr>'F4-2-1_Table 22 (CCA_N21)'!Print_Area</vt:lpstr>
      <vt:lpstr>'F4-2-1_Table 23 (CCA_N22)'!Print_Area</vt:lpstr>
      <vt:lpstr>'F4-2-1_Table 24 (CCA_N23)'!Print_Area</vt:lpstr>
      <vt:lpstr>'F4-2-1_Table 25 (CCA_N24)'!Print_Area</vt:lpstr>
      <vt:lpstr>'F4-2-1_Table 26 (CCA_N25)'!Print_Area</vt:lpstr>
      <vt:lpstr>'F4-2-1_Table 27 (CCA_N26)'!Print_Area</vt:lpstr>
      <vt:lpstr>'F4-2-1_Table 28 (CCA_N27)'!Print_Area</vt:lpstr>
      <vt:lpstr>'F4-2-1_Table 29 (CCA_N28)'!Print_Area</vt:lpstr>
      <vt:lpstr>'F4-2-1_Table 2a'!Print_Area</vt:lpstr>
      <vt:lpstr>'F4-2-1_Table 3'!Print_Area</vt:lpstr>
      <vt:lpstr>'F4-2-1_Table 30 (CCA_N29)'!Print_Area</vt:lpstr>
      <vt:lpstr>'F4-2-1_Table 31 (CCA_N30)'!Print_Area</vt:lpstr>
      <vt:lpstr>'F4-2-1_Table 32 (CCA_N31)'!Print_Area</vt:lpstr>
      <vt:lpstr>'F4-2-1_Table 33 (CCA_N27)'!Print_Area</vt:lpstr>
      <vt:lpstr>'F4-2-1_Table 34 (CCA_N28)'!Print_Area</vt:lpstr>
      <vt:lpstr>'F4-2-1_Table 35 (CCA_N29)'!Print_Area</vt:lpstr>
      <vt:lpstr>'F4-2-1_Table 36 (CCA_N30)'!Print_Area</vt:lpstr>
      <vt:lpstr>'F4-2-1_Table 37 (CCA_N31)'!Print_Area</vt:lpstr>
      <vt:lpstr>'F4-2-1_Table 3a'!Print_Area</vt:lpstr>
      <vt:lpstr>'F4-2-1_Table 3b'!Print_Area</vt:lpstr>
      <vt:lpstr>'F4-2-1_Table 3c'!Print_Area</vt:lpstr>
      <vt:lpstr>'F4-2-1_Table 3d'!Print_Area</vt:lpstr>
      <vt:lpstr>'F4-2-1_Table 3e'!Print_Area</vt:lpstr>
      <vt:lpstr>'F4-2-1_Table 3f'!Print_Area</vt:lpstr>
      <vt:lpstr>'F4-2-1_Table 3g'!Print_Area</vt:lpstr>
      <vt:lpstr>'F4-2-1_Table 3h'!Print_Area</vt:lpstr>
      <vt:lpstr>'F4-2-1_Table 3i'!Print_Area</vt:lpstr>
      <vt:lpstr>'F4-2-1_Table 4'!Print_Area</vt:lpstr>
      <vt:lpstr>'F4-2-1_Table 5 (CCA_H16)'!Print_Area</vt:lpstr>
      <vt:lpstr>'F4-2-1_Table 6 (CCA_H17)'!Print_Area</vt:lpstr>
      <vt:lpstr>'F4-2-1_Table 7 (CCA_H18)'!Print_Area</vt:lpstr>
      <vt:lpstr>'F4-2-1_Table 8 (CCA_H19)'!Print_Area</vt:lpstr>
      <vt:lpstr>'F4-2-1_Table 9 (CCA_H20)'!Print_Area</vt:lpstr>
      <vt:lpstr>'F4-4-1_Table 1'!Print_Area</vt:lpstr>
      <vt:lpstr>'F4-4-1_Table 2'!Print_Area</vt:lpstr>
      <vt:lpstr>'F4-4-1_Table 3'!Print_Area</vt:lpstr>
      <vt:lpstr>'F4-4-1_Table 4'!Print_Area</vt:lpstr>
      <vt:lpstr>'F4-4-1_Table 5a'!Print_Area</vt:lpstr>
      <vt:lpstr>'F4-4-1_Table 5b '!Print_Area</vt:lpstr>
      <vt:lpstr>'F4-4-1_Table 5c '!Print_Area</vt:lpstr>
      <vt:lpstr>'F4-4-1_Table 5d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perating Costs_Hydro</dc:title>
  <dc:subject/>
  <dc:creator>585004</dc:creator>
  <cp:keywords/>
  <dc:description/>
  <cp:lastModifiedBy>Ian McLeod</cp:lastModifiedBy>
  <cp:revision/>
  <dcterms:created xsi:type="dcterms:W3CDTF">2005-12-21T16:39:18Z</dcterms:created>
  <dcterms:modified xsi:type="dcterms:W3CDTF">2026-05-22T01:5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22003998</vt:i4>
  </property>
  <property fmtid="{D5CDD505-2E9C-101B-9397-08002B2CF9AE}" pid="3" name="_EmailSubject">
    <vt:lpwstr>Hydro's Exhibit F (OM&amp;A) for Pre-Version 4</vt:lpwstr>
  </property>
  <property fmtid="{D5CDD505-2E9C-101B-9397-08002B2CF9AE}" pid="4" name="_AuthorEmail">
    <vt:lpwstr>michael.bilaniuk@opg.com</vt:lpwstr>
  </property>
  <property fmtid="{D5CDD505-2E9C-101B-9397-08002B2CF9AE}" pid="5" name="_AuthorEmailDisplayName">
    <vt:lpwstr>BILANIUK Michael -HYDRO</vt:lpwstr>
  </property>
  <property fmtid="{D5CDD505-2E9C-101B-9397-08002B2CF9AE}" pid="6" name="_PreviousAdHocReviewCycleID">
    <vt:i4>1930843205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lindsey.arseneau@opg.com</vt:lpwstr>
  </property>
  <property fmtid="{D5CDD505-2E9C-101B-9397-08002B2CF9AE}" pid="12" name="MSIP_Label_fc8383d6-8835-4200-a4fc-1770f5e9c0ac_SetDate">
    <vt:lpwstr>2019-01-25T17:56:01.9780212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BExAnalyzer_OldName">
    <vt:lpwstr>F_Operating Costs_Hydro_2025.xlsx</vt:lpwstr>
  </property>
  <property fmtid="{D5CDD505-2E9C-101B-9397-08002B2CF9AE}" pid="18" name="MediaServiceImageTags">
    <vt:lpwstr/>
  </property>
  <property fmtid="{D5CDD505-2E9C-101B-9397-08002B2CF9AE}" pid="19" name="Order">
    <vt:r8>47600</vt:r8>
  </property>
  <property fmtid="{D5CDD505-2E9C-101B-9397-08002B2CF9AE}" pid="20" name="xd_Signature">
    <vt:bool>false</vt:bool>
  </property>
  <property fmtid="{D5CDD505-2E9C-101B-9397-08002B2CF9AE}" pid="21" name="xd_ProgID">
    <vt:lpwstr/>
  </property>
  <property fmtid="{D5CDD505-2E9C-101B-9397-08002B2CF9AE}" pid="22" name="ComplianceAssetId">
    <vt:lpwstr/>
  </property>
  <property fmtid="{D5CDD505-2E9C-101B-9397-08002B2CF9AE}" pid="23" name="TemplateUrl">
    <vt:lpwstr/>
  </property>
  <property fmtid="{D5CDD505-2E9C-101B-9397-08002B2CF9AE}" pid="24" name="_ExtendedDescription">
    <vt:lpwstr/>
  </property>
  <property fmtid="{D5CDD505-2E9C-101B-9397-08002B2CF9AE}" pid="25" name="TriggerFlowInfo">
    <vt:lpwstr/>
  </property>
</Properties>
</file>